ed Fuel Prices'!$AL:$AL,'BFPaT-pretax-electricity'!$A4) * (SUMIFS('Tax Percentages'!K:K,'Tax Percentages'!$A:$A,"Natural Gas"))</f>
        <v>7.604934141385341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727891883885435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8406819052386378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9865902757004131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10845830510542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2114641742603819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2561405247542956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317007257690398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8.41734512184682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8.415652388060341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8.513651739233138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8.596328454109867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8.6294197647515673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8.633989894454449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8.6449115486659722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8.6791906654453663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8.7057116286372296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8.719350963170141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8.7346415305868982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8.7451488045735759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8.7694343782368548E-7</v>
      </c>
      <c r="AG4">
        <f t="shared" si="2"/>
        <v>8.7694343782368548E-7</v>
      </c>
      <c r="AH4">
        <f t="shared" si="0"/>
        <v>8.7694343782368548E-7</v>
      </c>
      <c r="AI4">
        <f t="shared" si="0"/>
        <v>8.7694343782368548E-7</v>
      </c>
      <c r="AJ4">
        <f t="shared" si="0"/>
        <v>8.7694343782368548E-7</v>
      </c>
      <c r="AK4">
        <f t="shared" si="0"/>
        <v>8.7694343782368548E-7</v>
      </c>
      <c r="AL4">
        <f t="shared" si="0"/>
        <v>8.7694343782368548E-7</v>
      </c>
      <c r="AM4">
        <f t="shared" si="0"/>
        <v>8.7694343782368548E-7</v>
      </c>
      <c r="AN4">
        <f t="shared" si="0"/>
        <v>8.7694343782368548E-7</v>
      </c>
      <c r="AO4">
        <f t="shared" si="0"/>
        <v>8.7694343782368548E-7</v>
      </c>
      <c r="AP4">
        <f t="shared" si="0"/>
        <v>8.7694343782368548E-7</v>
      </c>
      <c r="AQ4">
        <f t="shared" si="0"/>
        <v>8.7694343782368548E-7</v>
      </c>
      <c r="AR4">
        <f t="shared" si="0"/>
        <v>8.7694343782368548E-7</v>
      </c>
      <c r="AS4">
        <f t="shared" si="0"/>
        <v>8.7694343782368548E-7</v>
      </c>
      <c r="AT4">
        <f t="shared" si="0"/>
        <v>8.7694343782368548E-7</v>
      </c>
      <c r="AU4">
        <f t="shared" si="0"/>
        <v>8.7694343782368548E-7</v>
      </c>
      <c r="AV4">
        <f t="shared" si="0"/>
        <v>8.7694343782368548E-7</v>
      </c>
      <c r="AW4">
        <f t="shared" si="0"/>
        <v>8.7694343782368548E-7</v>
      </c>
      <c r="AX4">
        <f t="shared" si="0"/>
        <v>8.7694343782368548E-7</v>
      </c>
      <c r="AY4">
        <f t="shared" si="0"/>
        <v>8.7694343782368548E-7</v>
      </c>
      <c r="AZ4">
        <f t="shared" si="0"/>
        <v>8.7694343782368548E-7</v>
      </c>
      <c r="BA4">
        <f t="shared" si="0"/>
        <v>8.7694343782368548E-7</v>
      </c>
      <c r="BB4">
        <f t="shared" si="0"/>
        <v>8.7694343782368548E-7</v>
      </c>
      <c r="BC4">
        <f t="shared" si="0"/>
        <v>8.7694343782368548E-7</v>
      </c>
      <c r="BD4">
        <f t="shared" si="0"/>
        <v>8.7694343782368548E-7</v>
      </c>
      <c r="BE4">
        <f t="shared" si="0"/>
        <v>8.7694343782368548E-7</v>
      </c>
      <c r="BF4">
        <f t="shared" si="0"/>
        <v>8.7694343782368548E-7</v>
      </c>
      <c r="BG4">
        <f t="shared" si="0"/>
        <v>8.7694343782368548E-7</v>
      </c>
      <c r="BH4">
        <f t="shared" si="0"/>
        <v>8.7694343782368548E-7</v>
      </c>
      <c r="BI4">
        <f t="shared" si="0"/>
        <v>8.7694343782368548E-7</v>
      </c>
      <c r="BJ4">
        <f t="shared" si="0"/>
        <v>8.7694343782368548E-7</v>
      </c>
      <c r="BK4">
        <f t="shared" si="0"/>
        <v>8.7694343782368548E-7</v>
      </c>
      <c r="BL4">
        <f t="shared" si="0"/>
        <v>8.7694343782368548E-7</v>
      </c>
      <c r="BM4">
        <f t="shared" si="0"/>
        <v>8.7694343782368548E-7</v>
      </c>
      <c r="BN4">
        <f t="shared" si="0"/>
        <v>8.7694343782368548E-7</v>
      </c>
      <c r="BO4">
        <f t="shared" si="0"/>
        <v>8.7694343782368548E-7</v>
      </c>
      <c r="BP4">
        <f t="shared" si="0"/>
        <v>8.7694343782368548E-7</v>
      </c>
      <c r="BQ4">
        <f t="shared" si="0"/>
        <v>8.7694343782368548E-7</v>
      </c>
      <c r="BR4">
        <f t="shared" si="0"/>
        <v>8.7694343782368548E-7</v>
      </c>
      <c r="BS4">
        <f t="shared" si="0"/>
        <v>8.7694343782368548E-7</v>
      </c>
      <c r="BT4">
        <f t="shared" si="0"/>
        <v>8.7694343782368548E-7</v>
      </c>
      <c r="BU4">
        <f t="shared" si="0"/>
        <v>8.7694343782368548E-7</v>
      </c>
      <c r="BV4">
        <f t="shared" si="0"/>
        <v>8.7694343782368548E-7</v>
      </c>
      <c r="BW4">
        <f t="shared" si="0"/>
        <v>8.7694343782368548E-7</v>
      </c>
      <c r="BX4">
        <f t="shared" si="0"/>
        <v>8.7694343782368548E-7</v>
      </c>
      <c r="BY4">
        <f t="shared" si="0"/>
        <v>8.7694343782368548E-7</v>
      </c>
      <c r="BZ4">
        <f t="shared" si="0"/>
        <v>8.7694343782368548E-7</v>
      </c>
      <c r="CA4">
        <f t="shared" si="0"/>
        <v>8.7694343782368548E-7</v>
      </c>
      <c r="CB4">
        <f t="shared" si="0"/>
        <v>8.7694343782368548E-7</v>
      </c>
      <c r="CC4">
        <f t="shared" si="0"/>
        <v>8.7694343782368548E-7</v>
      </c>
      <c r="CD4">
        <f t="shared" si="0"/>
        <v>8.7694343782368548E-7</v>
      </c>
    </row>
    <row r="5" spans="1:82">
      <c r="A5" s="16" t="s">
        <v>328</v>
      </c>
      <c r="B5" s="47">
        <f t="shared" si="1"/>
        <v>4.837519339578345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7519339578345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30191598426920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55469986880799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5554699868807995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238554081205608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7812688843216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8511632429652733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1110673022717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3512331668554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909809526084504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78029456769439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059090689734542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177456150167736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27364985765186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350442564896264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656953961751255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98810062145904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74065514267261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44338090859041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516314557820873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73604375505054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80309966410465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6360881626922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69140311929753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43359167522859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2789860944564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29251317483116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17555060297960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01261047525239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000237290894169E-7</v>
      </c>
      <c r="AG5">
        <f t="shared" si="2"/>
        <v>5.5000237290894169E-7</v>
      </c>
      <c r="AH5">
        <f t="shared" si="0"/>
        <v>5.5000237290894169E-7</v>
      </c>
      <c r="AI5">
        <f t="shared" si="0"/>
        <v>5.5000237290894169E-7</v>
      </c>
      <c r="AJ5">
        <f t="shared" si="0"/>
        <v>5.5000237290894169E-7</v>
      </c>
      <c r="AK5">
        <f t="shared" si="0"/>
        <v>5.5000237290894169E-7</v>
      </c>
      <c r="AL5">
        <f t="shared" si="0"/>
        <v>5.5000237290894169E-7</v>
      </c>
      <c r="AM5">
        <f t="shared" si="0"/>
        <v>5.5000237290894169E-7</v>
      </c>
      <c r="AN5">
        <f t="shared" si="0"/>
        <v>5.5000237290894169E-7</v>
      </c>
      <c r="AO5">
        <f t="shared" si="0"/>
        <v>5.5000237290894169E-7</v>
      </c>
      <c r="AP5">
        <f t="shared" si="0"/>
        <v>5.5000237290894169E-7</v>
      </c>
      <c r="AQ5">
        <f t="shared" si="0"/>
        <v>5.5000237290894169E-7</v>
      </c>
      <c r="AR5">
        <f t="shared" si="0"/>
        <v>5.5000237290894169E-7</v>
      </c>
      <c r="AS5">
        <f t="shared" si="0"/>
        <v>5.5000237290894169E-7</v>
      </c>
      <c r="AT5">
        <f t="shared" si="0"/>
        <v>5.5000237290894169E-7</v>
      </c>
      <c r="AU5">
        <f t="shared" si="0"/>
        <v>5.5000237290894169E-7</v>
      </c>
      <c r="AV5">
        <f t="shared" si="0"/>
        <v>5.5000237290894169E-7</v>
      </c>
      <c r="AW5">
        <f t="shared" si="0"/>
        <v>5.5000237290894169E-7</v>
      </c>
      <c r="AX5">
        <f t="shared" si="0"/>
        <v>5.5000237290894169E-7</v>
      </c>
      <c r="AY5">
        <f t="shared" si="0"/>
        <v>5.5000237290894169E-7</v>
      </c>
      <c r="AZ5">
        <f t="shared" si="0"/>
        <v>5.5000237290894169E-7</v>
      </c>
      <c r="BA5">
        <f t="shared" si="0"/>
        <v>5.5000237290894169E-7</v>
      </c>
      <c r="BB5">
        <f t="shared" si="0"/>
        <v>5.5000237290894169E-7</v>
      </c>
      <c r="BC5">
        <f t="shared" si="0"/>
        <v>5.5000237290894169E-7</v>
      </c>
      <c r="BD5">
        <f t="shared" si="0"/>
        <v>5.5000237290894169E-7</v>
      </c>
      <c r="BE5">
        <f t="shared" si="0"/>
        <v>5.5000237290894169E-7</v>
      </c>
      <c r="BF5">
        <f t="shared" si="0"/>
        <v>5.5000237290894169E-7</v>
      </c>
      <c r="BG5">
        <f t="shared" si="0"/>
        <v>5.5000237290894169E-7</v>
      </c>
      <c r="BH5">
        <f t="shared" si="0"/>
        <v>5.5000237290894169E-7</v>
      </c>
      <c r="BI5">
        <f t="shared" si="0"/>
        <v>5.5000237290894169E-7</v>
      </c>
      <c r="BJ5">
        <f t="shared" si="0"/>
        <v>5.5000237290894169E-7</v>
      </c>
      <c r="BK5">
        <f t="shared" si="0"/>
        <v>5.5000237290894169E-7</v>
      </c>
      <c r="BL5">
        <f t="shared" si="0"/>
        <v>5.5000237290894169E-7</v>
      </c>
      <c r="BM5">
        <f t="shared" si="0"/>
        <v>5.5000237290894169E-7</v>
      </c>
      <c r="BN5">
        <f t="shared" si="0"/>
        <v>5.5000237290894169E-7</v>
      </c>
      <c r="BO5">
        <f t="shared" si="0"/>
        <v>5.5000237290894169E-7</v>
      </c>
      <c r="BP5">
        <f t="shared" si="0"/>
        <v>5.5000237290894169E-7</v>
      </c>
      <c r="BQ5">
        <f t="shared" si="0"/>
        <v>5.5000237290894169E-7</v>
      </c>
      <c r="BR5">
        <f t="shared" si="0"/>
        <v>5.5000237290894169E-7</v>
      </c>
      <c r="BS5">
        <f t="shared" si="0"/>
        <v>5.5000237290894169E-7</v>
      </c>
      <c r="BT5">
        <f t="shared" si="0"/>
        <v>5.5000237290894169E-7</v>
      </c>
      <c r="BU5">
        <f t="shared" si="0"/>
        <v>5.5000237290894169E-7</v>
      </c>
      <c r="BV5">
        <f t="shared" si="0"/>
        <v>5.5000237290894169E-7</v>
      </c>
      <c r="BW5">
        <f t="shared" si="0"/>
        <v>5.5000237290894169E-7</v>
      </c>
      <c r="BX5">
        <f t="shared" si="0"/>
        <v>5.5000237290894169E-7</v>
      </c>
      <c r="BY5">
        <f t="shared" si="0"/>
        <v>5.5000237290894169E-7</v>
      </c>
      <c r="BZ5">
        <f t="shared" si="0"/>
        <v>5.5000237290894169E-7</v>
      </c>
      <c r="CA5">
        <f t="shared" si="0"/>
        <v>5.5000237290894169E-7</v>
      </c>
      <c r="CB5">
        <f t="shared" si="0"/>
        <v>5.5000237290894169E-7</v>
      </c>
      <c r="CC5">
        <f t="shared" si="0"/>
        <v>5.5000237290894169E-7</v>
      </c>
      <c r="CD5">
        <f t="shared" si="0"/>
        <v>5.5000237290894169E-7</v>
      </c>
    </row>
    <row r="6" spans="1:82">
      <c r="A6" s="16" t="s">
        <v>329</v>
      </c>
      <c r="B6" s="47">
        <f t="shared" si="1"/>
        <v>4.42678656546320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42678656546320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967034468394988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897360033818756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897360033818756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4038717057448781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40684185297496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583501738135319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13033353442557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3639316915590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197526191527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438538224744471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7536626777695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337584300438107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46582759365367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574215916450706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583606981377622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612356315110939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722980231631506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652528040047889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776423230047159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845909079478508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838395703774293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784255228050904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750671564742828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746392423613275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74030630122338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708198775746819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6882425445426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635010797076296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6241802577057591E-7</v>
      </c>
      <c r="AG6">
        <f t="shared" si="2"/>
        <v>3.6241802577057591E-7</v>
      </c>
      <c r="AH6">
        <f t="shared" si="0"/>
        <v>3.6241802577057591E-7</v>
      </c>
      <c r="AI6">
        <f t="shared" si="0"/>
        <v>3.6241802577057591E-7</v>
      </c>
      <c r="AJ6">
        <f t="shared" si="0"/>
        <v>3.6241802577057591E-7</v>
      </c>
      <c r="AK6">
        <f t="shared" si="0"/>
        <v>3.6241802577057591E-7</v>
      </c>
      <c r="AL6">
        <f t="shared" si="0"/>
        <v>3.6241802577057591E-7</v>
      </c>
      <c r="AM6">
        <f t="shared" si="0"/>
        <v>3.6241802577057591E-7</v>
      </c>
      <c r="AN6">
        <f t="shared" si="0"/>
        <v>3.6241802577057591E-7</v>
      </c>
      <c r="AO6">
        <f t="shared" si="0"/>
        <v>3.6241802577057591E-7</v>
      </c>
      <c r="AP6">
        <f t="shared" si="0"/>
        <v>3.6241802577057591E-7</v>
      </c>
      <c r="AQ6">
        <f t="shared" si="0"/>
        <v>3.6241802577057591E-7</v>
      </c>
      <c r="AR6">
        <f t="shared" si="0"/>
        <v>3.6241802577057591E-7</v>
      </c>
      <c r="AS6">
        <f t="shared" si="0"/>
        <v>3.6241802577057591E-7</v>
      </c>
      <c r="AT6">
        <f t="shared" si="0"/>
        <v>3.6241802577057591E-7</v>
      </c>
      <c r="AU6">
        <f t="shared" si="0"/>
        <v>3.6241802577057591E-7</v>
      </c>
      <c r="AV6">
        <f t="shared" si="0"/>
        <v>3.6241802577057591E-7</v>
      </c>
      <c r="AW6">
        <f t="shared" si="0"/>
        <v>3.6241802577057591E-7</v>
      </c>
      <c r="AX6">
        <f t="shared" si="0"/>
        <v>3.6241802577057591E-7</v>
      </c>
      <c r="AY6">
        <f t="shared" si="0"/>
        <v>3.6241802577057591E-7</v>
      </c>
      <c r="AZ6">
        <f t="shared" si="0"/>
        <v>3.6241802577057591E-7</v>
      </c>
      <c r="BA6">
        <f t="shared" si="0"/>
        <v>3.6241802577057591E-7</v>
      </c>
      <c r="BB6">
        <f t="shared" si="0"/>
        <v>3.6241802577057591E-7</v>
      </c>
      <c r="BC6">
        <f t="shared" si="0"/>
        <v>3.6241802577057591E-7</v>
      </c>
      <c r="BD6">
        <f t="shared" si="0"/>
        <v>3.6241802577057591E-7</v>
      </c>
      <c r="BE6">
        <f t="shared" si="0"/>
        <v>3.6241802577057591E-7</v>
      </c>
      <c r="BF6">
        <f t="shared" si="0"/>
        <v>3.6241802577057591E-7</v>
      </c>
      <c r="BG6">
        <f t="shared" si="0"/>
        <v>3.6241802577057591E-7</v>
      </c>
      <c r="BH6">
        <f t="shared" si="0"/>
        <v>3.6241802577057591E-7</v>
      </c>
      <c r="BI6">
        <f t="shared" si="0"/>
        <v>3.6241802577057591E-7</v>
      </c>
      <c r="BJ6">
        <f t="shared" si="0"/>
        <v>3.6241802577057591E-7</v>
      </c>
      <c r="BK6">
        <f t="shared" si="0"/>
        <v>3.6241802577057591E-7</v>
      </c>
      <c r="BL6">
        <f t="shared" si="0"/>
        <v>3.6241802577057591E-7</v>
      </c>
      <c r="BM6">
        <f t="shared" si="0"/>
        <v>3.6241802577057591E-7</v>
      </c>
      <c r="BN6">
        <f t="shared" si="0"/>
        <v>3.6241802577057591E-7</v>
      </c>
      <c r="BO6">
        <f t="shared" si="0"/>
        <v>3.6241802577057591E-7</v>
      </c>
      <c r="BP6">
        <f t="shared" si="0"/>
        <v>3.6241802577057591E-7</v>
      </c>
      <c r="BQ6">
        <f t="shared" si="0"/>
        <v>3.6241802577057591E-7</v>
      </c>
      <c r="BR6">
        <f t="shared" si="0"/>
        <v>3.6241802577057591E-7</v>
      </c>
      <c r="BS6">
        <f t="shared" si="0"/>
        <v>3.6241802577057591E-7</v>
      </c>
      <c r="BT6">
        <f t="shared" si="0"/>
        <v>3.6241802577057591E-7</v>
      </c>
      <c r="BU6">
        <f t="shared" si="0"/>
        <v>3.6241802577057591E-7</v>
      </c>
      <c r="BV6">
        <f t="shared" si="0"/>
        <v>3.6241802577057591E-7</v>
      </c>
      <c r="BW6">
        <f t="shared" si="0"/>
        <v>3.6241802577057591E-7</v>
      </c>
      <c r="BX6">
        <f t="shared" si="0"/>
        <v>3.6241802577057591E-7</v>
      </c>
      <c r="BY6">
        <f t="shared" si="0"/>
        <v>3.6241802577057591E-7</v>
      </c>
      <c r="BZ6">
        <f t="shared" si="0"/>
        <v>3.6241802577057591E-7</v>
      </c>
      <c r="CA6">
        <f t="shared" si="0"/>
        <v>3.6241802577057591E-7</v>
      </c>
      <c r="CB6">
        <f t="shared" si="0"/>
        <v>3.6241802577057591E-7</v>
      </c>
      <c r="CC6">
        <f t="shared" si="0"/>
        <v>3.6241802577057591E-7</v>
      </c>
      <c r="CD6">
        <f t="shared" si="0"/>
        <v>3.6241802577057591E-7</v>
      </c>
    </row>
    <row r="7" spans="1:82">
      <c r="A7" s="16" t="s">
        <v>330</v>
      </c>
      <c r="B7" s="47">
        <f t="shared" si="1"/>
        <v>4.42678656546320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42678656546320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4932107627227808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36375619284849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363365431611608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93466637135161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522471874335204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44902134666675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299297072917209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401262505270261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44874244745374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586264408659584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731848247564523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893837179870133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02167528117356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13313830989975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1416530731638193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1664828673582466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282448161861922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210042224425049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37179553935717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408240558482689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992994995258455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5966220086323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316038890072582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312255408581922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05921014837074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72060956953310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2557330599557589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20498157133167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35256251087621E-7</v>
      </c>
      <c r="AG7">
        <f t="shared" si="2"/>
        <v>4.1935256251087621E-7</v>
      </c>
      <c r="AH7">
        <f t="shared" si="0"/>
        <v>4.1935256251087621E-7</v>
      </c>
      <c r="AI7">
        <f t="shared" si="0"/>
        <v>4.1935256251087621E-7</v>
      </c>
      <c r="AJ7">
        <f t="shared" si="0"/>
        <v>4.1935256251087621E-7</v>
      </c>
      <c r="AK7">
        <f t="shared" si="0"/>
        <v>4.1935256251087621E-7</v>
      </c>
      <c r="AL7">
        <f t="shared" si="0"/>
        <v>4.1935256251087621E-7</v>
      </c>
      <c r="AM7">
        <f t="shared" si="0"/>
        <v>4.1935256251087621E-7</v>
      </c>
      <c r="AN7">
        <f t="shared" si="0"/>
        <v>4.1935256251087621E-7</v>
      </c>
      <c r="AO7">
        <f t="shared" si="0"/>
        <v>4.1935256251087621E-7</v>
      </c>
      <c r="AP7">
        <f t="shared" si="0"/>
        <v>4.1935256251087621E-7</v>
      </c>
      <c r="AQ7">
        <f t="shared" si="0"/>
        <v>4.1935256251087621E-7</v>
      </c>
      <c r="AR7">
        <f t="shared" si="0"/>
        <v>4.1935256251087621E-7</v>
      </c>
      <c r="AS7">
        <f t="shared" si="0"/>
        <v>4.1935256251087621E-7</v>
      </c>
      <c r="AT7">
        <f t="shared" si="0"/>
        <v>4.1935256251087621E-7</v>
      </c>
      <c r="AU7">
        <f t="shared" si="0"/>
        <v>4.1935256251087621E-7</v>
      </c>
      <c r="AV7">
        <f t="shared" si="0"/>
        <v>4.1935256251087621E-7</v>
      </c>
      <c r="AW7">
        <f t="shared" si="0"/>
        <v>4.1935256251087621E-7</v>
      </c>
      <c r="AX7">
        <f t="shared" si="0"/>
        <v>4.1935256251087621E-7</v>
      </c>
      <c r="AY7">
        <f t="shared" si="0"/>
        <v>4.1935256251087621E-7</v>
      </c>
      <c r="AZ7">
        <f t="shared" si="0"/>
        <v>4.1935256251087621E-7</v>
      </c>
      <c r="BA7">
        <f t="shared" si="0"/>
        <v>4.1935256251087621E-7</v>
      </c>
      <c r="BB7">
        <f t="shared" si="0"/>
        <v>4.1935256251087621E-7</v>
      </c>
      <c r="BC7">
        <f t="shared" si="0"/>
        <v>4.1935256251087621E-7</v>
      </c>
      <c r="BD7">
        <f t="shared" si="0"/>
        <v>4.1935256251087621E-7</v>
      </c>
      <c r="BE7">
        <f t="shared" si="0"/>
        <v>4.1935256251087621E-7</v>
      </c>
      <c r="BF7">
        <f t="shared" si="0"/>
        <v>4.1935256251087621E-7</v>
      </c>
      <c r="BG7">
        <f t="shared" ref="AH7:CD9" si="3">BF7</f>
        <v>4.1935256251087621E-7</v>
      </c>
      <c r="BH7">
        <f t="shared" si="3"/>
        <v>4.1935256251087621E-7</v>
      </c>
      <c r="BI7">
        <f t="shared" si="3"/>
        <v>4.1935256251087621E-7</v>
      </c>
      <c r="BJ7">
        <f t="shared" si="3"/>
        <v>4.1935256251087621E-7</v>
      </c>
      <c r="BK7">
        <f t="shared" si="3"/>
        <v>4.1935256251087621E-7</v>
      </c>
      <c r="BL7">
        <f t="shared" si="3"/>
        <v>4.1935256251087621E-7</v>
      </c>
      <c r="BM7">
        <f t="shared" si="3"/>
        <v>4.1935256251087621E-7</v>
      </c>
      <c r="BN7">
        <f t="shared" si="3"/>
        <v>4.1935256251087621E-7</v>
      </c>
      <c r="BO7">
        <f t="shared" si="3"/>
        <v>4.1935256251087621E-7</v>
      </c>
      <c r="BP7">
        <f t="shared" si="3"/>
        <v>4.1935256251087621E-7</v>
      </c>
      <c r="BQ7">
        <f t="shared" si="3"/>
        <v>4.1935256251087621E-7</v>
      </c>
      <c r="BR7">
        <f t="shared" si="3"/>
        <v>4.1935256251087621E-7</v>
      </c>
      <c r="BS7">
        <f t="shared" si="3"/>
        <v>4.1935256251087621E-7</v>
      </c>
      <c r="BT7">
        <f t="shared" si="3"/>
        <v>4.1935256251087621E-7</v>
      </c>
      <c r="BU7">
        <f t="shared" si="3"/>
        <v>4.1935256251087621E-7</v>
      </c>
      <c r="BV7">
        <f t="shared" si="3"/>
        <v>4.1935256251087621E-7</v>
      </c>
      <c r="BW7">
        <f t="shared" si="3"/>
        <v>4.1935256251087621E-7</v>
      </c>
      <c r="BX7">
        <f t="shared" si="3"/>
        <v>4.1935256251087621E-7</v>
      </c>
      <c r="BY7">
        <f t="shared" si="3"/>
        <v>4.1935256251087621E-7</v>
      </c>
      <c r="BZ7">
        <f t="shared" si="3"/>
        <v>4.1935256251087621E-7</v>
      </c>
      <c r="CA7">
        <f t="shared" si="3"/>
        <v>4.1935256251087621E-7</v>
      </c>
      <c r="CB7">
        <f t="shared" si="3"/>
        <v>4.1935256251087621E-7</v>
      </c>
      <c r="CC7">
        <f t="shared" si="3"/>
        <v>4.1935256251087621E-7</v>
      </c>
      <c r="CD7">
        <f t="shared" si="3"/>
        <v>4.1935256251087621E-7</v>
      </c>
    </row>
    <row r="8" spans="1:82">
      <c r="A8" s="16" t="s">
        <v>331</v>
      </c>
      <c r="B8" s="47">
        <f t="shared" si="1"/>
        <v>4.42678656546320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42678656546320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493210762722780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36375619284849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363365431611608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93466637135161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522471874335204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44902134666675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299297072917209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401262505270261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44874244745374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586264408659584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731848247564523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893837179870133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02167528117356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13313830989975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1416530731638193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1664828673582466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282448161861922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210042224425049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37179553935717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4082405584826897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99299499525845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5966220086323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316038890072582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312255408581922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05921014837074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72060956953310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2557330599557589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20498157133167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35256251087621E-7</v>
      </c>
      <c r="AG8">
        <f t="shared" si="2"/>
        <v>4.1935256251087621E-7</v>
      </c>
      <c r="AH8">
        <f t="shared" si="3"/>
        <v>4.1935256251087621E-7</v>
      </c>
      <c r="AI8">
        <f t="shared" si="3"/>
        <v>4.1935256251087621E-7</v>
      </c>
      <c r="AJ8">
        <f t="shared" si="3"/>
        <v>4.1935256251087621E-7</v>
      </c>
      <c r="AK8">
        <f t="shared" si="3"/>
        <v>4.1935256251087621E-7</v>
      </c>
      <c r="AL8">
        <f t="shared" si="3"/>
        <v>4.1935256251087621E-7</v>
      </c>
      <c r="AM8">
        <f t="shared" si="3"/>
        <v>4.1935256251087621E-7</v>
      </c>
      <c r="AN8">
        <f t="shared" si="3"/>
        <v>4.1935256251087621E-7</v>
      </c>
      <c r="AO8">
        <f t="shared" si="3"/>
        <v>4.1935256251087621E-7</v>
      </c>
      <c r="AP8">
        <f t="shared" si="3"/>
        <v>4.1935256251087621E-7</v>
      </c>
      <c r="AQ8">
        <f t="shared" si="3"/>
        <v>4.1935256251087621E-7</v>
      </c>
      <c r="AR8">
        <f t="shared" si="3"/>
        <v>4.1935256251087621E-7</v>
      </c>
      <c r="AS8">
        <f t="shared" si="3"/>
        <v>4.1935256251087621E-7</v>
      </c>
      <c r="AT8">
        <f t="shared" si="3"/>
        <v>4.1935256251087621E-7</v>
      </c>
      <c r="AU8">
        <f t="shared" si="3"/>
        <v>4.1935256251087621E-7</v>
      </c>
      <c r="AV8">
        <f t="shared" si="3"/>
        <v>4.1935256251087621E-7</v>
      </c>
      <c r="AW8">
        <f t="shared" si="3"/>
        <v>4.1935256251087621E-7</v>
      </c>
      <c r="AX8">
        <f t="shared" si="3"/>
        <v>4.1935256251087621E-7</v>
      </c>
      <c r="AY8">
        <f t="shared" si="3"/>
        <v>4.1935256251087621E-7</v>
      </c>
      <c r="AZ8">
        <f t="shared" si="3"/>
        <v>4.1935256251087621E-7</v>
      </c>
      <c r="BA8">
        <f t="shared" si="3"/>
        <v>4.1935256251087621E-7</v>
      </c>
      <c r="BB8">
        <f t="shared" si="3"/>
        <v>4.1935256251087621E-7</v>
      </c>
      <c r="BC8">
        <f t="shared" si="3"/>
        <v>4.1935256251087621E-7</v>
      </c>
      <c r="BD8">
        <f t="shared" si="3"/>
        <v>4.1935256251087621E-7</v>
      </c>
      <c r="BE8">
        <f t="shared" si="3"/>
        <v>4.1935256251087621E-7</v>
      </c>
      <c r="BF8">
        <f t="shared" si="3"/>
        <v>4.1935256251087621E-7</v>
      </c>
      <c r="BG8">
        <f t="shared" si="3"/>
        <v>4.1935256251087621E-7</v>
      </c>
      <c r="BH8">
        <f t="shared" si="3"/>
        <v>4.1935256251087621E-7</v>
      </c>
      <c r="BI8">
        <f t="shared" si="3"/>
        <v>4.1935256251087621E-7</v>
      </c>
      <c r="BJ8">
        <f t="shared" si="3"/>
        <v>4.1935256251087621E-7</v>
      </c>
      <c r="BK8">
        <f t="shared" si="3"/>
        <v>4.1935256251087621E-7</v>
      </c>
      <c r="BL8">
        <f t="shared" si="3"/>
        <v>4.1935256251087621E-7</v>
      </c>
      <c r="BM8">
        <f t="shared" si="3"/>
        <v>4.1935256251087621E-7</v>
      </c>
      <c r="BN8">
        <f t="shared" si="3"/>
        <v>4.1935256251087621E-7</v>
      </c>
      <c r="BO8">
        <f t="shared" si="3"/>
        <v>4.1935256251087621E-7</v>
      </c>
      <c r="BP8">
        <f t="shared" si="3"/>
        <v>4.1935256251087621E-7</v>
      </c>
      <c r="BQ8">
        <f t="shared" si="3"/>
        <v>4.1935256251087621E-7</v>
      </c>
      <c r="BR8">
        <f t="shared" si="3"/>
        <v>4.1935256251087621E-7</v>
      </c>
      <c r="BS8">
        <f t="shared" si="3"/>
        <v>4.1935256251087621E-7</v>
      </c>
      <c r="BT8">
        <f t="shared" si="3"/>
        <v>4.1935256251087621E-7</v>
      </c>
      <c r="BU8">
        <f t="shared" si="3"/>
        <v>4.1935256251087621E-7</v>
      </c>
      <c r="BV8">
        <f t="shared" si="3"/>
        <v>4.1935256251087621E-7</v>
      </c>
      <c r="BW8">
        <f t="shared" si="3"/>
        <v>4.1935256251087621E-7</v>
      </c>
      <c r="BX8">
        <f t="shared" si="3"/>
        <v>4.1935256251087621E-7</v>
      </c>
      <c r="BY8">
        <f t="shared" si="3"/>
        <v>4.1935256251087621E-7</v>
      </c>
      <c r="BZ8">
        <f t="shared" si="3"/>
        <v>4.1935256251087621E-7</v>
      </c>
      <c r="CA8">
        <f t="shared" si="3"/>
        <v>4.1935256251087621E-7</v>
      </c>
      <c r="CB8">
        <f t="shared" si="3"/>
        <v>4.1935256251087621E-7</v>
      </c>
      <c r="CC8">
        <f t="shared" si="3"/>
        <v>4.1935256251087621E-7</v>
      </c>
      <c r="CD8">
        <f t="shared" si="3"/>
        <v>4.1935256251087621E-7</v>
      </c>
    </row>
    <row r="9" spans="1:82">
      <c r="A9" s="16" t="s">
        <v>332</v>
      </c>
      <c r="B9" s="47">
        <f t="shared" si="1"/>
        <v>4.42678656546320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42678656546320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493210762722780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36375619284849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363365431611608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93466637135161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522471874335204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44902134666675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299297072917209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401262505270261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44874244745374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586264408659584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731848247564523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893837179870133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02167528117356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13313830989975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1416530731638193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1664828673582466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282448161861922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210042224425049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37179553935717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4082405584826897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99299499525845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5966220086323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316038890072582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312255408581922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05921014837074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72060956953310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2557330599557589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20498157133167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35256251087621E-7</v>
      </c>
      <c r="AG9">
        <f t="shared" si="2"/>
        <v>4.1935256251087621E-7</v>
      </c>
      <c r="AH9">
        <f t="shared" si="3"/>
        <v>4.1935256251087621E-7</v>
      </c>
      <c r="AI9">
        <f t="shared" si="3"/>
        <v>4.1935256251087621E-7</v>
      </c>
      <c r="AJ9">
        <f t="shared" si="3"/>
        <v>4.1935256251087621E-7</v>
      </c>
      <c r="AK9">
        <f t="shared" si="3"/>
        <v>4.1935256251087621E-7</v>
      </c>
      <c r="AL9">
        <f t="shared" si="3"/>
        <v>4.1935256251087621E-7</v>
      </c>
      <c r="AM9">
        <f t="shared" si="3"/>
        <v>4.1935256251087621E-7</v>
      </c>
      <c r="AN9">
        <f t="shared" si="3"/>
        <v>4.1935256251087621E-7</v>
      </c>
      <c r="AO9">
        <f t="shared" si="3"/>
        <v>4.1935256251087621E-7</v>
      </c>
      <c r="AP9">
        <f t="shared" si="3"/>
        <v>4.1935256251087621E-7</v>
      </c>
      <c r="AQ9">
        <f t="shared" si="3"/>
        <v>4.1935256251087621E-7</v>
      </c>
      <c r="AR9">
        <f t="shared" si="3"/>
        <v>4.1935256251087621E-7</v>
      </c>
      <c r="AS9">
        <f t="shared" si="3"/>
        <v>4.1935256251087621E-7</v>
      </c>
      <c r="AT9">
        <f t="shared" si="3"/>
        <v>4.1935256251087621E-7</v>
      </c>
      <c r="AU9">
        <f t="shared" si="3"/>
        <v>4.1935256251087621E-7</v>
      </c>
      <c r="AV9">
        <f t="shared" si="3"/>
        <v>4.1935256251087621E-7</v>
      </c>
      <c r="AW9">
        <f t="shared" si="3"/>
        <v>4.1935256251087621E-7</v>
      </c>
      <c r="AX9">
        <f t="shared" si="3"/>
        <v>4.1935256251087621E-7</v>
      </c>
      <c r="AY9">
        <f t="shared" si="3"/>
        <v>4.1935256251087621E-7</v>
      </c>
      <c r="AZ9">
        <f t="shared" si="3"/>
        <v>4.1935256251087621E-7</v>
      </c>
      <c r="BA9">
        <f t="shared" si="3"/>
        <v>4.1935256251087621E-7</v>
      </c>
      <c r="BB9">
        <f t="shared" si="3"/>
        <v>4.1935256251087621E-7</v>
      </c>
      <c r="BC9">
        <f t="shared" si="3"/>
        <v>4.1935256251087621E-7</v>
      </c>
      <c r="BD9">
        <f t="shared" si="3"/>
        <v>4.1935256251087621E-7</v>
      </c>
      <c r="BE9">
        <f t="shared" si="3"/>
        <v>4.1935256251087621E-7</v>
      </c>
      <c r="BF9">
        <f t="shared" si="3"/>
        <v>4.1935256251087621E-7</v>
      </c>
      <c r="BG9">
        <f t="shared" si="3"/>
        <v>4.1935256251087621E-7</v>
      </c>
      <c r="BH9">
        <f t="shared" si="3"/>
        <v>4.1935256251087621E-7</v>
      </c>
      <c r="BI9">
        <f t="shared" si="3"/>
        <v>4.1935256251087621E-7</v>
      </c>
      <c r="BJ9">
        <f t="shared" si="3"/>
        <v>4.1935256251087621E-7</v>
      </c>
      <c r="BK9">
        <f t="shared" si="3"/>
        <v>4.1935256251087621E-7</v>
      </c>
      <c r="BL9">
        <f t="shared" si="3"/>
        <v>4.1935256251087621E-7</v>
      </c>
      <c r="BM9">
        <f t="shared" si="3"/>
        <v>4.1935256251087621E-7</v>
      </c>
      <c r="BN9">
        <f t="shared" si="3"/>
        <v>4.1935256251087621E-7</v>
      </c>
      <c r="BO9">
        <f t="shared" si="3"/>
        <v>4.1935256251087621E-7</v>
      </c>
      <c r="BP9">
        <f t="shared" si="3"/>
        <v>4.1935256251087621E-7</v>
      </c>
      <c r="BQ9">
        <f t="shared" si="3"/>
        <v>4.1935256251087621E-7</v>
      </c>
      <c r="BR9">
        <f t="shared" si="3"/>
        <v>4.1935256251087621E-7</v>
      </c>
      <c r="BS9">
        <f t="shared" si="3"/>
        <v>4.1935256251087621E-7</v>
      </c>
      <c r="BT9">
        <f t="shared" si="3"/>
        <v>4.1935256251087621E-7</v>
      </c>
      <c r="BU9">
        <f t="shared" si="3"/>
        <v>4.1935256251087621E-7</v>
      </c>
      <c r="BV9">
        <f t="shared" si="3"/>
        <v>4.1935256251087621E-7</v>
      </c>
      <c r="BW9">
        <f t="shared" si="3"/>
        <v>4.1935256251087621E-7</v>
      </c>
      <c r="BX9">
        <f t="shared" si="3"/>
        <v>4.1935256251087621E-7</v>
      </c>
      <c r="BY9">
        <f t="shared" si="3"/>
        <v>4.1935256251087621E-7</v>
      </c>
      <c r="BZ9">
        <f t="shared" si="3"/>
        <v>4.1935256251087621E-7</v>
      </c>
      <c r="CA9">
        <f t="shared" si="3"/>
        <v>4.1935256251087621E-7</v>
      </c>
      <c r="CB9">
        <f t="shared" si="3"/>
        <v>4.1935256251087621E-7</v>
      </c>
      <c r="CC9">
        <f t="shared" si="3"/>
        <v>4.1935256251087621E-7</v>
      </c>
      <c r="CD9">
        <f t="shared" si="3"/>
        <v>4.193525625108762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0536840831088312E-8</v>
      </c>
      <c r="C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D3">
        <f>SUMIFS('Combined Fuel Prices'!H:H,'Combined Fuel Prices'!$C:$C, "Nuclear",'Combined Fuel Prices'!$AL:$AL,'BFPaT-pretax-electricity'!$A3) * (SUMIFS('Tax Percentages'!C:C,'Tax Percentages'!$A:$A,"Nuclear"))</f>
        <v>4.81237129057305E-8</v>
      </c>
      <c r="E3">
        <f>SUMIFS('Combined Fuel Prices'!I:I,'Combined Fuel Prices'!$C:$C, "Nuclear",'Combined Fuel Prices'!$AL:$AL,'BFPaT-pretax-electricity'!$A3) * (SUMIFS('Tax Percentages'!D:D,'Tax Percentages'!$A:$A,"Nuclear"))</f>
        <v>4.2594864772961023E-8</v>
      </c>
      <c r="F3">
        <f>SUMIFS('Combined Fuel Prices'!J:J,'Combined Fuel Prices'!$C:$C, "Nuclear",'Combined Fuel Prices'!$AL:$AL,'BFPaT-pretax-electricity'!$A3) * (SUMIFS('Tax Percentages'!E:E,'Tax Percentages'!$A:$A,"Nuclear"))</f>
        <v>3.9720357414941184E-8</v>
      </c>
      <c r="G3">
        <f>SUMIFS('Combined Fuel Prices'!K:K,'Combined Fuel Prices'!$C:$C, "Nuclear",'Combined Fuel Prices'!$AL:$AL,'BFPaT-pretax-electricity'!$A3) * (SUMIFS('Tax Percentages'!F:F,'Tax Percentages'!$A:$A,"Nuclear"))</f>
        <v>3.597988071660384E-8</v>
      </c>
      <c r="H3">
        <f>SUMIFS('Combined Fuel Prices'!L:L,'Combined Fuel Prices'!$C:$C, "Nuclear",'Combined Fuel Prices'!$AL:$AL,'BFPaT-pretax-electricity'!$A3) * (SUMIFS('Tax Percentages'!G:G,'Tax Percentages'!$A:$A,"Nuclear"))</f>
        <v>3.4150628359092696E-8</v>
      </c>
      <c r="I3">
        <f>SUMIFS('Combined Fuel Prices'!M:M,'Combined Fuel Prices'!$C:$C, "Nuclear",'Combined Fuel Prices'!$AL:$AL,'BFPaT-pretax-electricity'!$A3) * (SUMIFS('Tax Percentages'!H:H,'Tax Percentages'!$A:$A,"Nuclear"))</f>
        <v>3.2434389445734399E-8</v>
      </c>
      <c r="J3">
        <f>SUMIFS('Combined Fuel Prices'!N:N,'Combined Fuel Prices'!$C:$C, "Nuclear",'Combined Fuel Prices'!$AL:$AL,'BFPaT-pretax-electricity'!$A3) * (SUMIFS('Tax Percentages'!I:I,'Tax Percentages'!$A:$A,"Nuclear"))</f>
        <v>3.0957693442622556E-8</v>
      </c>
      <c r="K3">
        <f>SUMIFS('Combined Fuel Prices'!O:O,'Combined Fuel Prices'!$C:$C, "Nuclear",'Combined Fuel Prices'!$AL:$AL,'BFPaT-pretax-electricity'!$A3) * (SUMIFS('Tax Percentages'!J:J,'Tax Percentages'!$A:$A,"Nuclear"))</f>
        <v>3.110037825334933E-8</v>
      </c>
      <c r="L3">
        <f>SUMIFS('Combined Fuel Prices'!P:P,'Combined Fuel Prices'!$C:$C, "Nuclear",'Combined Fuel Prices'!$AL:$AL,'BFPaT-pretax-electricity'!$A3) * (SUMIFS('Tax Percentages'!K:K,'Tax Percentages'!$A:$A,"Nuclear"))</f>
        <v>3.130814338215972E-8</v>
      </c>
      <c r="M3">
        <f>SUMIFS('Combined Fuel Prices'!Q:Q,'Combined Fuel Prices'!$C:$C, "Nuclear",'Combined Fuel Prices'!$AL:$AL,'BFPaT-pretax-electricity'!$A3) * (SUMIFS('Tax Percentages'!L:L,'Tax Percentages'!$A:$A,"Nuclear"))</f>
        <v>3.1626628097916714E-8</v>
      </c>
      <c r="N3">
        <f>SUMIFS('Combined Fuel Prices'!R:R,'Combined Fuel Prices'!$C:$C, "Nuclear",'Combined Fuel Prices'!$AL:$AL,'BFPaT-pretax-electricity'!$A3) * (SUMIFS('Tax Percentages'!M:M,'Tax Percentages'!$A:$A,"Nuclear"))</f>
        <v>3.1920778930888594E-8</v>
      </c>
      <c r="O3">
        <f>SUMIFS('Combined Fuel Prices'!S:S,'Combined Fuel Prices'!$C:$C, "Nuclear",'Combined Fuel Prices'!$AL:$AL,'BFPaT-pretax-electricity'!$A3) * (SUMIFS('Tax Percentages'!N:N,'Tax Percentages'!$A:$A,"Nuclear"))</f>
        <v>3.2199574621521331E-8</v>
      </c>
      <c r="P3">
        <f>SUMIFS('Combined Fuel Prices'!T:T,'Combined Fuel Prices'!$C:$C, "Nuclear",'Combined Fuel Prices'!$AL:$AL,'BFPaT-pretax-electricity'!$A3) * (SUMIFS('Tax Percentages'!O:O,'Tax Percentages'!$A:$A,"Nuclear"))</f>
        <v>3.2490056459731294E-8</v>
      </c>
      <c r="Q3">
        <f>SUMIFS('Combined Fuel Prices'!U:U,'Combined Fuel Prices'!$C:$C, "Nuclear",'Combined Fuel Prices'!$AL:$AL,'BFPaT-pretax-electricity'!$A3) * (SUMIFS('Tax Percentages'!P:P,'Tax Percentages'!$A:$A,"Nuclear"))</f>
        <v>3.2791757100481267E-8</v>
      </c>
      <c r="R3">
        <f>SUMIFS('Combined Fuel Prices'!V:V,'Combined Fuel Prices'!$C:$C, "Nuclear",'Combined Fuel Prices'!$AL:$AL,'BFPaT-pretax-electricity'!$A3) * (SUMIFS('Tax Percentages'!Q:Q,'Tax Percentages'!$A:$A,"Nuclear"))</f>
        <v>3.2950751916788789E-8</v>
      </c>
      <c r="S3">
        <f>SUMIFS('Combined Fuel Prices'!W:W,'Combined Fuel Prices'!$C:$C, "Nuclear",'Combined Fuel Prices'!$AL:$AL,'BFPaT-pretax-electricity'!$A3) * (SUMIFS('Tax Percentages'!R:R,'Tax Percentages'!$A:$A,"Nuclear"))</f>
        <v>3.3110933587759252E-8</v>
      </c>
      <c r="T3">
        <f>SUMIFS('Combined Fuel Prices'!X:X,'Combined Fuel Prices'!$C:$C, "Nuclear",'Combined Fuel Prices'!$AL:$AL,'BFPaT-pretax-electricity'!$A3) * (SUMIFS('Tax Percentages'!S:S,'Tax Percentages'!$A:$A,"Nuclear"))</f>
        <v>3.3426025008704391E-8</v>
      </c>
      <c r="U3">
        <f>SUMIFS('Combined Fuel Prices'!Y:Y,'Combined Fuel Prices'!$C:$C, "Nuclear",'Combined Fuel Prices'!$AL:$AL,'BFPaT-pretax-electricity'!$A3) * (SUMIFS('Tax Percentages'!T:T,'Tax Percentages'!$A:$A,"Nuclear"))</f>
        <v>3.3490673284793133E-8</v>
      </c>
      <c r="V3">
        <f>SUMIFS('Combined Fuel Prices'!Z:Z,'Combined Fuel Prices'!$C:$C, "Nuclear",'Combined Fuel Prices'!$AL:$AL,'BFPaT-pretax-electricity'!$A3) * (SUMIFS('Tax Percentages'!U:U,'Tax Percentages'!$A:$A,"Nuclear"))</f>
        <v>3.3785045182054213E-8</v>
      </c>
      <c r="W3">
        <f>SUMIFS('Combined Fuel Prices'!AA:AA,'Combined Fuel Prices'!$C:$C, "Nuclear",'Combined Fuel Prices'!$AL:$AL,'BFPaT-pretax-electricity'!$A3) * (SUMIFS('Tax Percentages'!V:V,'Tax Percentages'!$A:$A,"Nuclear"))</f>
        <v>3.4102789374469812E-8</v>
      </c>
      <c r="X3">
        <f>SUMIFS('Combined Fuel Prices'!AB:AB,'Combined Fuel Prices'!$C:$C, "Nuclear",'Combined Fuel Prices'!$AL:$AL,'BFPaT-pretax-electricity'!$A3) * (SUMIFS('Tax Percentages'!W:W,'Tax Percentages'!$A:$A,"Nuclear"))</f>
        <v>3.4103720702349809E-8</v>
      </c>
      <c r="Y3">
        <f>SUMIFS('Combined Fuel Prices'!AC:AC,'Combined Fuel Prices'!$C:$C, "Nuclear",'Combined Fuel Prices'!$AL:$AL,'BFPaT-pretax-electricity'!$A3) * (SUMIFS('Tax Percentages'!X:X,'Tax Percentages'!$A:$A,"Nuclear"))</f>
        <v>3.4208321935832074E-8</v>
      </c>
      <c r="Z3">
        <f>SUMIFS('Combined Fuel Prices'!AD:AD,'Combined Fuel Prices'!$C:$C, "Nuclear",'Combined Fuel Prices'!$AL:$AL,'BFPaT-pretax-electricity'!$A3) * (SUMIFS('Tax Percentages'!Y:Y,'Tax Percentages'!$A:$A,"Nuclear"))</f>
        <v>3.4081947130686053E-8</v>
      </c>
      <c r="AA3">
        <f>SUMIFS('Combined Fuel Prices'!AE:AE,'Combined Fuel Prices'!$C:$C, "Nuclear",'Combined Fuel Prices'!$AL:$AL,'BFPaT-pretax-electricity'!$A3) * (SUMIFS('Tax Percentages'!Z:Z,'Tax Percentages'!$A:$A,"Nuclear"))</f>
        <v>3.4183983850303813E-8</v>
      </c>
      <c r="AB3">
        <f>SUMIFS('Combined Fuel Prices'!AF:AF,'Combined Fuel Prices'!$C:$C, "Nuclear",'Combined Fuel Prices'!$AL:$AL,'BFPaT-pretax-electricity'!$A3) * (SUMIFS('Tax Percentages'!AA:AA,'Tax Percentages'!$A:$A,"Nuclear"))</f>
        <v>3.4502954403167883E-8</v>
      </c>
      <c r="AC3">
        <f>SUMIFS('Combined Fuel Prices'!AG:AG,'Combined Fuel Prices'!$C:$C, "Nuclear",'Combined Fuel Prices'!$AL:$AL,'BFPaT-pretax-electricity'!$A3) * (SUMIFS('Tax Percentages'!AB:AB,'Tax Percentages'!$A:$A,"Nuclear"))</f>
        <v>3.4493557910053726E-8</v>
      </c>
      <c r="AD3">
        <f>SUMIFS('Combined Fuel Prices'!AH:AH,'Combined Fuel Prices'!$C:$C, "Nuclear",'Combined Fuel Prices'!$AL:$AL,'BFPaT-pretax-electricity'!$A3) * (SUMIFS('Tax Percentages'!AC:AC,'Tax Percentages'!$A:$A,"Nuclear"))</f>
        <v>3.459782628627925E-8</v>
      </c>
      <c r="AE3">
        <f>SUMIFS('Combined Fuel Prices'!AI:AI,'Combined Fuel Prices'!$C:$C, "Nuclear",'Combined Fuel Prices'!$AL:$AL,'BFPaT-pretax-electricity'!$A3) * (SUMIFS('Tax Percentages'!AD:AD,'Tax Percentages'!$A:$A,"Nuclear"))</f>
        <v>3.4663862308153089E-8</v>
      </c>
      <c r="AF3">
        <f>SUMIFS('Combined Fuel Prices'!AJ:AJ,'Combined Fuel Prices'!$C:$C, "Nuclear",'Combined Fuel Prices'!$AL:$AL,'BFPaT-pretax-electricity'!$A3) * (SUMIFS('Tax Percentages'!AE:AE,'Tax Percentages'!$A:$A,"Nuclear"))</f>
        <v>3.4738471926034113E-8</v>
      </c>
      <c r="AG3">
        <f t="shared" ref="AG3:AV9" si="1">AF3</f>
        <v>3.4738471926034113E-8</v>
      </c>
      <c r="AH3">
        <f t="shared" si="1"/>
        <v>3.4738471926034113E-8</v>
      </c>
      <c r="AI3">
        <f t="shared" si="1"/>
        <v>3.4738471926034113E-8</v>
      </c>
      <c r="AJ3">
        <f t="shared" si="1"/>
        <v>3.4738471926034113E-8</v>
      </c>
      <c r="AK3">
        <f t="shared" si="1"/>
        <v>3.4738471926034113E-8</v>
      </c>
      <c r="AL3">
        <f t="shared" si="1"/>
        <v>3.4738471926034113E-8</v>
      </c>
      <c r="AM3">
        <f t="shared" si="1"/>
        <v>3.4738471926034113E-8</v>
      </c>
      <c r="AN3">
        <f t="shared" si="1"/>
        <v>3.4738471926034113E-8</v>
      </c>
      <c r="AO3">
        <f t="shared" si="1"/>
        <v>3.4738471926034113E-8</v>
      </c>
      <c r="AP3">
        <f t="shared" si="1"/>
        <v>3.4738471926034113E-8</v>
      </c>
      <c r="AQ3">
        <f t="shared" si="1"/>
        <v>3.4738471926034113E-8</v>
      </c>
      <c r="AR3">
        <f t="shared" si="1"/>
        <v>3.4738471926034113E-8</v>
      </c>
      <c r="AS3">
        <f t="shared" si="1"/>
        <v>3.4738471926034113E-8</v>
      </c>
      <c r="AT3">
        <f t="shared" si="1"/>
        <v>3.4738471926034113E-8</v>
      </c>
      <c r="AU3">
        <f t="shared" si="1"/>
        <v>3.4738471926034113E-8</v>
      </c>
      <c r="AV3">
        <f t="shared" si="1"/>
        <v>3.4738471926034113E-8</v>
      </c>
      <c r="AW3">
        <f t="shared" si="0"/>
        <v>3.4738471926034113E-8</v>
      </c>
      <c r="AX3">
        <f t="shared" si="0"/>
        <v>3.4738471926034113E-8</v>
      </c>
      <c r="AY3">
        <f t="shared" si="0"/>
        <v>3.4738471926034113E-8</v>
      </c>
      <c r="AZ3">
        <f t="shared" si="0"/>
        <v>3.4738471926034113E-8</v>
      </c>
      <c r="BA3">
        <f t="shared" si="0"/>
        <v>3.4738471926034113E-8</v>
      </c>
      <c r="BB3">
        <f t="shared" si="0"/>
        <v>3.4738471926034113E-8</v>
      </c>
      <c r="BC3">
        <f t="shared" si="0"/>
        <v>3.4738471926034113E-8</v>
      </c>
      <c r="BD3">
        <f t="shared" si="0"/>
        <v>3.4738471926034113E-8</v>
      </c>
      <c r="BE3">
        <f t="shared" si="0"/>
        <v>3.4738471926034113E-8</v>
      </c>
      <c r="BF3">
        <f t="shared" si="0"/>
        <v>3.4738471926034113E-8</v>
      </c>
      <c r="BG3">
        <f t="shared" si="0"/>
        <v>3.4738471926034113E-8</v>
      </c>
      <c r="BH3">
        <f t="shared" si="0"/>
        <v>3.4738471926034113E-8</v>
      </c>
      <c r="BI3">
        <f t="shared" si="0"/>
        <v>3.4738471926034113E-8</v>
      </c>
      <c r="BJ3">
        <f t="shared" si="0"/>
        <v>3.4738471926034113E-8</v>
      </c>
      <c r="BK3">
        <f t="shared" si="0"/>
        <v>3.4738471926034113E-8</v>
      </c>
      <c r="BL3">
        <f t="shared" si="0"/>
        <v>3.4738471926034113E-8</v>
      </c>
      <c r="BM3">
        <f t="shared" si="0"/>
        <v>3.4738471926034113E-8</v>
      </c>
      <c r="BN3">
        <f t="shared" si="0"/>
        <v>3.4738471926034113E-8</v>
      </c>
      <c r="BO3">
        <f t="shared" si="0"/>
        <v>3.4738471926034113E-8</v>
      </c>
      <c r="BP3">
        <f t="shared" si="0"/>
        <v>3.4738471926034113E-8</v>
      </c>
      <c r="BQ3">
        <f t="shared" si="0"/>
        <v>3.4738471926034113E-8</v>
      </c>
      <c r="BR3">
        <f t="shared" si="0"/>
        <v>3.4738471926034113E-8</v>
      </c>
      <c r="BS3">
        <f t="shared" si="0"/>
        <v>3.4738471926034113E-8</v>
      </c>
      <c r="BT3">
        <f t="shared" si="0"/>
        <v>3.4738471926034113E-8</v>
      </c>
      <c r="BU3">
        <f t="shared" si="0"/>
        <v>3.4738471926034113E-8</v>
      </c>
      <c r="BV3">
        <f t="shared" si="0"/>
        <v>3.4738471926034113E-8</v>
      </c>
      <c r="BW3">
        <f t="shared" si="0"/>
        <v>3.4738471926034113E-8</v>
      </c>
      <c r="BX3">
        <f t="shared" si="0"/>
        <v>3.4738471926034113E-8</v>
      </c>
      <c r="BY3">
        <f t="shared" si="0"/>
        <v>3.4738471926034113E-8</v>
      </c>
      <c r="BZ3">
        <f t="shared" si="0"/>
        <v>3.4738471926034113E-8</v>
      </c>
      <c r="CA3">
        <f t="shared" si="0"/>
        <v>3.4738471926034113E-8</v>
      </c>
      <c r="CB3">
        <f t="shared" si="0"/>
        <v>3.4738471926034113E-8</v>
      </c>
      <c r="CC3">
        <f t="shared" si="0"/>
        <v>3.4738471926034113E-8</v>
      </c>
      <c r="CD3">
        <f t="shared" si="0"/>
        <v>3.473847192603411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701070536735075E-7</v>
      </c>
      <c r="E3">
        <f>SUMIFS('Combined Fuel Prices'!I:I,'Combined Fuel Prices'!$C:$C, "Biomass",'Combined Fuel Prices'!$AL:$AL,'BFPaT-pretax-electricity'!$A3) * (SUMIFS('Tax Percentages'!D:D,'Tax Percentages'!$A:$A,"Biomass"))</f>
        <v>1.9207872982523932E-7</v>
      </c>
      <c r="F3">
        <f>SUMIFS('Combined Fuel Prices'!J:J,'Combined Fuel Prices'!$C:$C, "Biomass",'Combined Fuel Prices'!$AL:$AL,'BFPaT-pretax-electricity'!$A3) * (SUMIFS('Tax Percentages'!E:E,'Tax Percentages'!$A:$A,"Biomass"))</f>
        <v>1.7911632872020647E-7</v>
      </c>
      <c r="G3">
        <f>SUMIFS('Combined Fuel Prices'!K:K,'Combined Fuel Prices'!$C:$C, "Biomass",'Combined Fuel Prices'!$AL:$AL,'BFPaT-pretax-electricity'!$A3) * (SUMIFS('Tax Percentages'!F:F,'Tax Percentages'!$A:$A,"Biomass"))</f>
        <v>1.6224889606166636E-7</v>
      </c>
      <c r="H3">
        <f>SUMIFS('Combined Fuel Prices'!L:L,'Combined Fuel Prices'!$C:$C, "Biomass",'Combined Fuel Prices'!$AL:$AL,'BFPaT-pretax-electricity'!$A3) * (SUMIFS('Tax Percentages'!G:G,'Tax Percentages'!$A:$A,"Biomass"))</f>
        <v>1.5400000335515386E-7</v>
      </c>
      <c r="I3">
        <f>SUMIFS('Combined Fuel Prices'!M:M,'Combined Fuel Prices'!$C:$C, "Biomass",'Combined Fuel Prices'!$AL:$AL,'BFPaT-pretax-electricity'!$A3) * (SUMIFS('Tax Percentages'!H:H,'Tax Percentages'!$A:$A,"Biomass"))</f>
        <v>1.4626073731189663E-7</v>
      </c>
      <c r="J3">
        <f>SUMIFS('Combined Fuel Prices'!N:N,'Combined Fuel Prices'!$C:$C, "Biomass",'Combined Fuel Prices'!$AL:$AL,'BFPaT-pretax-electricity'!$A3) * (SUMIFS('Tax Percentages'!I:I,'Tax Percentages'!$A:$A,"Biomass"))</f>
        <v>1.3960167420352438E-7</v>
      </c>
      <c r="K3">
        <f>SUMIFS('Combined Fuel Prices'!O:O,'Combined Fuel Prices'!$C:$C, "Biomass",'Combined Fuel Prices'!$AL:$AL,'BFPaT-pretax-electricity'!$A3) * (SUMIFS('Tax Percentages'!J:J,'Tax Percentages'!$A:$A,"Biomass"))</f>
        <v>1.4024510193491491E-7</v>
      </c>
      <c r="L3">
        <f>SUMIFS('Combined Fuel Prices'!P:P,'Combined Fuel Prices'!$C:$C, "Biomass",'Combined Fuel Prices'!$AL:$AL,'BFPaT-pretax-electricity'!$A3) * (SUMIFS('Tax Percentages'!K:K,'Tax Percentages'!$A:$A,"Biomass"))</f>
        <v>1.4118200506294666E-7</v>
      </c>
      <c r="M3">
        <f>SUMIFS('Combined Fuel Prices'!Q:Q,'Combined Fuel Prices'!$C:$C, "Biomass",'Combined Fuel Prices'!$AL:$AL,'BFPaT-pretax-electricity'!$A3) * (SUMIFS('Tax Percentages'!L:L,'Tax Percentages'!$A:$A,"Biomass"))</f>
        <v>1.4261819085664329E-7</v>
      </c>
      <c r="N3">
        <f>SUMIFS('Combined Fuel Prices'!R:R,'Combined Fuel Prices'!$C:$C, "Biomass",'Combined Fuel Prices'!$AL:$AL,'BFPaT-pretax-electricity'!$A3) * (SUMIFS('Tax Percentages'!M:M,'Tax Percentages'!$A:$A,"Biomass"))</f>
        <v>1.4394464461287499E-7</v>
      </c>
      <c r="O3">
        <f>SUMIFS('Combined Fuel Prices'!S:S,'Combined Fuel Prices'!$C:$C, "Biomass",'Combined Fuel Prices'!$AL:$AL,'BFPaT-pretax-electricity'!$A3) * (SUMIFS('Tax Percentages'!N:N,'Tax Percentages'!$A:$A,"Biomass"))</f>
        <v>1.4520185536874712E-7</v>
      </c>
      <c r="P3">
        <f>SUMIFS('Combined Fuel Prices'!T:T,'Combined Fuel Prices'!$C:$C, "Biomass",'Combined Fuel Prices'!$AL:$AL,'BFPaT-pretax-electricity'!$A3) * (SUMIFS('Tax Percentages'!O:O,'Tax Percentages'!$A:$A,"Biomass"))</f>
        <v>1.4651176403539205E-7</v>
      </c>
      <c r="Q3">
        <f>SUMIFS('Combined Fuel Prices'!U:U,'Combined Fuel Prices'!$C:$C, "Biomass",'Combined Fuel Prices'!$AL:$AL,'BFPaT-pretax-electricity'!$A3) * (SUMIFS('Tax Percentages'!P:P,'Tax Percentages'!$A:$A,"Biomass"))</f>
        <v>1.4787226315122684E-7</v>
      </c>
      <c r="R3">
        <f>SUMIFS('Combined Fuel Prices'!V:V,'Combined Fuel Prices'!$C:$C, "Biomass",'Combined Fuel Prices'!$AL:$AL,'BFPaT-pretax-electricity'!$A3) * (SUMIFS('Tax Percentages'!Q:Q,'Tax Percentages'!$A:$A,"Biomass"))</f>
        <v>1.4858923977570796E-7</v>
      </c>
      <c r="S3">
        <f>SUMIFS('Combined Fuel Prices'!W:W,'Combined Fuel Prices'!$C:$C, "Biomass",'Combined Fuel Prices'!$AL:$AL,'BFPaT-pretax-electricity'!$A3) * (SUMIFS('Tax Percentages'!R:R,'Tax Percentages'!$A:$A,"Biomass"))</f>
        <v>1.4931156844291438E-7</v>
      </c>
      <c r="T3">
        <f>SUMIFS('Combined Fuel Prices'!X:X,'Combined Fuel Prices'!$C:$C, "Biomass",'Combined Fuel Prices'!$AL:$AL,'BFPaT-pretax-electricity'!$A3) * (SUMIFS('Tax Percentages'!S:S,'Tax Percentages'!$A:$A,"Biomass"))</f>
        <v>1.5073245239774245E-7</v>
      </c>
      <c r="U3">
        <f>SUMIFS('Combined Fuel Prices'!Y:Y,'Combined Fuel Prices'!$C:$C, "Biomass",'Combined Fuel Prices'!$AL:$AL,'BFPaT-pretax-electricity'!$A3) * (SUMIFS('Tax Percentages'!T:T,'Tax Percentages'!$A:$A,"Biomass"))</f>
        <v>1.5102397952953884E-7</v>
      </c>
      <c r="V3">
        <f>SUMIFS('Combined Fuel Prices'!Z:Z,'Combined Fuel Prices'!$C:$C, "Biomass",'Combined Fuel Prices'!$AL:$AL,'BFPaT-pretax-electricity'!$A3) * (SUMIFS('Tax Percentages'!U:U,'Tax Percentages'!$A:$A,"Biomass"))</f>
        <v>1.5235143016058412E-7</v>
      </c>
      <c r="W3">
        <f>SUMIFS('Combined Fuel Prices'!AA:AA,'Combined Fuel Prices'!$C:$C, "Biomass",'Combined Fuel Prices'!$AL:$AL,'BFPaT-pretax-electricity'!$A3) * (SUMIFS('Tax Percentages'!V:V,'Tax Percentages'!$A:$A,"Biomass"))</f>
        <v>1.5378427661317519E-7</v>
      </c>
      <c r="X3">
        <f>SUMIFS('Combined Fuel Prices'!AB:AB,'Combined Fuel Prices'!$C:$C, "Biomass",'Combined Fuel Prices'!$AL:$AL,'BFPaT-pretax-electricity'!$A3) * (SUMIFS('Tax Percentages'!W:W,'Tax Percentages'!$A:$A,"Biomass"))</f>
        <v>1.5378847637474726E-7</v>
      </c>
      <c r="Y3">
        <f>SUMIFS('Combined Fuel Prices'!AC:AC,'Combined Fuel Prices'!$C:$C, "Biomass",'Combined Fuel Prices'!$AL:$AL,'BFPaT-pretax-electricity'!$A3) * (SUMIFS('Tax Percentages'!X:X,'Tax Percentages'!$A:$A,"Biomass"))</f>
        <v>1.5426016872950689E-7</v>
      </c>
      <c r="Z3">
        <f>SUMIFS('Combined Fuel Prices'!AD:AD,'Combined Fuel Prices'!$C:$C, "Biomass",'Combined Fuel Prices'!$AL:$AL,'BFPaT-pretax-electricity'!$A3) * (SUMIFS('Tax Percentages'!Y:Y,'Tax Percentages'!$A:$A,"Biomass"))</f>
        <v>1.5369028989120689E-7</v>
      </c>
      <c r="AA3">
        <f>SUMIFS('Combined Fuel Prices'!AE:AE,'Combined Fuel Prices'!$C:$C, "Biomass",'Combined Fuel Prices'!$AL:$AL,'BFPaT-pretax-electricity'!$A3) * (SUMIFS('Tax Percentages'!Z:Z,'Tax Percentages'!$A:$A,"Biomass"))</f>
        <v>1.5415041774004929E-7</v>
      </c>
      <c r="AB3">
        <f>SUMIFS('Combined Fuel Prices'!AF:AF,'Combined Fuel Prices'!$C:$C, "Biomass",'Combined Fuel Prices'!$AL:$AL,'BFPaT-pretax-electricity'!$A3) * (SUMIFS('Tax Percentages'!AA:AA,'Tax Percentages'!$A:$A,"Biomass"))</f>
        <v>1.5558879438409667E-7</v>
      </c>
      <c r="AC3">
        <f>SUMIFS('Combined Fuel Prices'!AG:AG,'Combined Fuel Prices'!$C:$C, "Biomass",'Combined Fuel Prices'!$AL:$AL,'BFPaT-pretax-electricity'!$A3) * (SUMIFS('Tax Percentages'!AB:AB,'Tax Percentages'!$A:$A,"Biomass"))</f>
        <v>1.5554642151892155E-7</v>
      </c>
      <c r="AD3">
        <f>SUMIFS('Combined Fuel Prices'!AH:AH,'Combined Fuel Prices'!$C:$C, "Biomass",'Combined Fuel Prices'!$AL:$AL,'BFPaT-pretax-electricity'!$A3) * (SUMIFS('Tax Percentages'!AC:AC,'Tax Percentages'!$A:$A,"Biomass"))</f>
        <v>1.5601661287586302E-7</v>
      </c>
      <c r="AE3">
        <f>SUMIFS('Combined Fuel Prices'!AI:AI,'Combined Fuel Prices'!$C:$C, "Biomass",'Combined Fuel Prices'!$AL:$AL,'BFPaT-pretax-electricity'!$A3) * (SUMIFS('Tax Percentages'!AD:AD,'Tax Percentages'!$A:$A,"Biomass"))</f>
        <v>1.5631439795563373E-7</v>
      </c>
      <c r="AF3">
        <f>SUMIFS('Combined Fuel Prices'!AJ:AJ,'Combined Fuel Prices'!$C:$C, "Biomass",'Combined Fuel Prices'!$AL:$AL,'BFPaT-pretax-electricity'!$A3) * (SUMIFS('Tax Percentages'!AE:AE,'Tax Percentages'!$A:$A,"Biomass"))</f>
        <v>1.5665084510041799E-7</v>
      </c>
      <c r="AG3">
        <f t="shared" ref="AG3:AV9" si="2">AF3</f>
        <v>1.5665084510041799E-7</v>
      </c>
      <c r="AH3">
        <f t="shared" si="2"/>
        <v>1.5665084510041799E-7</v>
      </c>
      <c r="AI3">
        <f t="shared" si="2"/>
        <v>1.5665084510041799E-7</v>
      </c>
      <c r="AJ3">
        <f t="shared" si="2"/>
        <v>1.5665084510041799E-7</v>
      </c>
      <c r="AK3">
        <f t="shared" si="2"/>
        <v>1.5665084510041799E-7</v>
      </c>
      <c r="AL3">
        <f t="shared" si="2"/>
        <v>1.5665084510041799E-7</v>
      </c>
      <c r="AM3">
        <f t="shared" si="2"/>
        <v>1.5665084510041799E-7</v>
      </c>
      <c r="AN3">
        <f t="shared" si="2"/>
        <v>1.5665084510041799E-7</v>
      </c>
      <c r="AO3">
        <f t="shared" si="2"/>
        <v>1.5665084510041799E-7</v>
      </c>
      <c r="AP3">
        <f t="shared" si="2"/>
        <v>1.5665084510041799E-7</v>
      </c>
      <c r="AQ3">
        <f t="shared" si="2"/>
        <v>1.5665084510041799E-7</v>
      </c>
      <c r="AR3">
        <f t="shared" si="2"/>
        <v>1.5665084510041799E-7</v>
      </c>
      <c r="AS3">
        <f t="shared" si="2"/>
        <v>1.5665084510041799E-7</v>
      </c>
      <c r="AT3">
        <f t="shared" si="2"/>
        <v>1.5665084510041799E-7</v>
      </c>
      <c r="AU3">
        <f t="shared" si="2"/>
        <v>1.5665084510041799E-7</v>
      </c>
      <c r="AV3">
        <f t="shared" si="2"/>
        <v>1.5665084510041799E-7</v>
      </c>
      <c r="AW3">
        <f t="shared" si="0"/>
        <v>1.5665084510041799E-7</v>
      </c>
      <c r="AX3">
        <f t="shared" si="0"/>
        <v>1.5665084510041799E-7</v>
      </c>
      <c r="AY3">
        <f t="shared" si="0"/>
        <v>1.5665084510041799E-7</v>
      </c>
      <c r="AZ3">
        <f t="shared" si="0"/>
        <v>1.5665084510041799E-7</v>
      </c>
      <c r="BA3">
        <f t="shared" si="0"/>
        <v>1.5665084510041799E-7</v>
      </c>
      <c r="BB3">
        <f t="shared" si="0"/>
        <v>1.5665084510041799E-7</v>
      </c>
      <c r="BC3">
        <f t="shared" si="0"/>
        <v>1.5665084510041799E-7</v>
      </c>
      <c r="BD3">
        <f t="shared" si="0"/>
        <v>1.5665084510041799E-7</v>
      </c>
      <c r="BE3">
        <f t="shared" si="0"/>
        <v>1.5665084510041799E-7</v>
      </c>
      <c r="BF3">
        <f t="shared" si="0"/>
        <v>1.5665084510041799E-7</v>
      </c>
      <c r="BG3">
        <f t="shared" si="0"/>
        <v>1.5665084510041799E-7</v>
      </c>
      <c r="BH3">
        <f t="shared" si="0"/>
        <v>1.5665084510041799E-7</v>
      </c>
      <c r="BI3">
        <f t="shared" si="0"/>
        <v>1.5665084510041799E-7</v>
      </c>
      <c r="BJ3">
        <f t="shared" si="0"/>
        <v>1.5665084510041799E-7</v>
      </c>
      <c r="BK3">
        <f t="shared" si="0"/>
        <v>1.5665084510041799E-7</v>
      </c>
      <c r="BL3">
        <f t="shared" si="0"/>
        <v>1.5665084510041799E-7</v>
      </c>
      <c r="BM3">
        <f t="shared" si="0"/>
        <v>1.5665084510041799E-7</v>
      </c>
      <c r="BN3">
        <f t="shared" si="0"/>
        <v>1.5665084510041799E-7</v>
      </c>
      <c r="BO3">
        <f t="shared" si="0"/>
        <v>1.5665084510041799E-7</v>
      </c>
      <c r="BP3">
        <f t="shared" si="0"/>
        <v>1.5665084510041799E-7</v>
      </c>
      <c r="BQ3">
        <f t="shared" si="0"/>
        <v>1.5665084510041799E-7</v>
      </c>
      <c r="BR3">
        <f t="shared" si="0"/>
        <v>1.5665084510041799E-7</v>
      </c>
      <c r="BS3">
        <f t="shared" si="0"/>
        <v>1.5665084510041799E-7</v>
      </c>
      <c r="BT3">
        <f t="shared" si="0"/>
        <v>1.5665084510041799E-7</v>
      </c>
      <c r="BU3">
        <f t="shared" si="0"/>
        <v>1.5665084510041799E-7</v>
      </c>
      <c r="BV3">
        <f t="shared" si="0"/>
        <v>1.5665084510041799E-7</v>
      </c>
      <c r="BW3">
        <f t="shared" si="0"/>
        <v>1.5665084510041799E-7</v>
      </c>
      <c r="BX3">
        <f t="shared" si="0"/>
        <v>1.5665084510041799E-7</v>
      </c>
      <c r="BY3">
        <f t="shared" si="0"/>
        <v>1.5665084510041799E-7</v>
      </c>
      <c r="BZ3">
        <f t="shared" si="0"/>
        <v>1.5665084510041799E-7</v>
      </c>
      <c r="CA3">
        <f t="shared" si="0"/>
        <v>1.5665084510041799E-7</v>
      </c>
      <c r="CB3">
        <f t="shared" si="0"/>
        <v>1.5665084510041799E-7</v>
      </c>
      <c r="CC3">
        <f t="shared" si="0"/>
        <v>1.5665084510041799E-7</v>
      </c>
      <c r="CD3">
        <f t="shared" si="0"/>
        <v>1.566508451004179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58870727540819E-7</v>
      </c>
      <c r="E4">
        <f>SUMIFS('Combined Fuel Prices'!I:I,'Combined Fuel Prices'!$C:$C, "Biomass",'Combined Fuel Prices'!$AL:$AL,'BFPaT-pretax-electricity'!$A4) * (SUMIFS('Tax Percentages'!D:D,'Tax Percentages'!$A:$A,"Biomass"))</f>
        <v>6.2061682724506165E-7</v>
      </c>
      <c r="F4">
        <f>SUMIFS('Combined Fuel Prices'!J:J,'Combined Fuel Prices'!$C:$C, "Biomass",'Combined Fuel Prices'!$AL:$AL,'BFPaT-pretax-electricity'!$A4) * (SUMIFS('Tax Percentages'!E:E,'Tax Percentages'!$A:$A,"Biomass"))</f>
        <v>6.1670590521758274E-7</v>
      </c>
      <c r="G4">
        <f>SUMIFS('Combined Fuel Prices'!K:K,'Combined Fuel Prices'!$C:$C, "Biomass",'Combined Fuel Prices'!$AL:$AL,'BFPaT-pretax-electricity'!$A4) * (SUMIFS('Tax Percentages'!F:F,'Tax Percentages'!$A:$A,"Biomass"))</f>
        <v>5.9359793133832013E-7</v>
      </c>
      <c r="H4">
        <f>SUMIFS('Combined Fuel Prices'!L:L,'Combined Fuel Prices'!$C:$C, "Biomass",'Combined Fuel Prices'!$AL:$AL,'BFPaT-pretax-electricity'!$A4) * (SUMIFS('Tax Percentages'!G:G,'Tax Percentages'!$A:$A,"Biomass"))</f>
        <v>5.7690618108784686E-7</v>
      </c>
      <c r="I4">
        <f>SUMIFS('Combined Fuel Prices'!M:M,'Combined Fuel Prices'!$C:$C, "Biomass",'Combined Fuel Prices'!$AL:$AL,'BFPaT-pretax-electricity'!$A4) * (SUMIFS('Tax Percentages'!H:H,'Tax Percentages'!$A:$A,"Biomass"))</f>
        <v>5.6376588193462379E-7</v>
      </c>
      <c r="J4">
        <f>SUMIFS('Combined Fuel Prices'!N:N,'Combined Fuel Prices'!$C:$C, "Biomass",'Combined Fuel Prices'!$AL:$AL,'BFPaT-pretax-electricity'!$A4) * (SUMIFS('Tax Percentages'!I:I,'Tax Percentages'!$A:$A,"Biomass"))</f>
        <v>5.5461656184897519E-7</v>
      </c>
      <c r="K4">
        <f>SUMIFS('Combined Fuel Prices'!O:O,'Combined Fuel Prices'!$C:$C, "Biomass",'Combined Fuel Prices'!$AL:$AL,'BFPaT-pretax-electricity'!$A4) * (SUMIFS('Tax Percentages'!J:J,'Tax Percentages'!$A:$A,"Biomass"))</f>
        <v>5.5402500659412657E-7</v>
      </c>
      <c r="L4">
        <f>SUMIFS('Combined Fuel Prices'!P:P,'Combined Fuel Prices'!$C:$C, "Biomass",'Combined Fuel Prices'!$AL:$AL,'BFPaT-pretax-electricity'!$A4) * (SUMIFS('Tax Percentages'!K:K,'Tax Percentages'!$A:$A,"Biomass"))</f>
        <v>5.5923633122364778E-7</v>
      </c>
      <c r="M4">
        <f>SUMIFS('Combined Fuel Prices'!Q:Q,'Combined Fuel Prices'!$C:$C, "Biomass",'Combined Fuel Prices'!$AL:$AL,'BFPaT-pretax-electricity'!$A4) * (SUMIFS('Tax Percentages'!L:L,'Tax Percentages'!$A:$A,"Biomass"))</f>
        <v>5.6408198840177887E-7</v>
      </c>
      <c r="N4">
        <f>SUMIFS('Combined Fuel Prices'!R:R,'Combined Fuel Prices'!$C:$C, "Biomass",'Combined Fuel Prices'!$AL:$AL,'BFPaT-pretax-electricity'!$A4) * (SUMIFS('Tax Percentages'!M:M,'Tax Percentages'!$A:$A,"Biomass"))</f>
        <v>5.6705884078945241E-7</v>
      </c>
      <c r="O4">
        <f>SUMIFS('Combined Fuel Prices'!S:S,'Combined Fuel Prices'!$C:$C, "Biomass",'Combined Fuel Prices'!$AL:$AL,'BFPaT-pretax-electricity'!$A4) * (SUMIFS('Tax Percentages'!N:N,'Tax Percentages'!$A:$A,"Biomass"))</f>
        <v>5.7632019599101E-7</v>
      </c>
      <c r="P4">
        <f>SUMIFS('Combined Fuel Prices'!T:T,'Combined Fuel Prices'!$C:$C, "Biomass",'Combined Fuel Prices'!$AL:$AL,'BFPaT-pretax-electricity'!$A4) * (SUMIFS('Tax Percentages'!O:O,'Tax Percentages'!$A:$A,"Biomass"))</f>
        <v>5.8392818736303271E-7</v>
      </c>
      <c r="Q4">
        <f>SUMIFS('Combined Fuel Prices'!U:U,'Combined Fuel Prices'!$C:$C, "Biomass",'Combined Fuel Prices'!$AL:$AL,'BFPaT-pretax-electricity'!$A4) * (SUMIFS('Tax Percentages'!P:P,'Tax Percentages'!$A:$A,"Biomass"))</f>
        <v>5.8892235971802558E-7</v>
      </c>
      <c r="R4">
        <f>SUMIFS('Combined Fuel Prices'!V:V,'Combined Fuel Prices'!$C:$C, "Biomass",'Combined Fuel Prices'!$AL:$AL,'BFPaT-pretax-electricity'!$A4) * (SUMIFS('Tax Percentages'!Q:Q,'Tax Percentages'!$A:$A,"Biomass"))</f>
        <v>5.9275575812064892E-7</v>
      </c>
      <c r="S4">
        <f>SUMIFS('Combined Fuel Prices'!W:W,'Combined Fuel Prices'!$C:$C, "Biomass",'Combined Fuel Prices'!$AL:$AL,'BFPaT-pretax-electricity'!$A4) * (SUMIFS('Tax Percentages'!R:R,'Tax Percentages'!$A:$A,"Biomass"))</f>
        <v>5.9575933720022733E-7</v>
      </c>
      <c r="T4">
        <f>SUMIFS('Combined Fuel Prices'!X:X,'Combined Fuel Prices'!$C:$C, "Biomass",'Combined Fuel Prices'!$AL:$AL,'BFPaT-pretax-electricity'!$A4) * (SUMIFS('Tax Percentages'!S:S,'Tax Percentages'!$A:$A,"Biomass"))</f>
        <v>6.0005498042241506E-7</v>
      </c>
      <c r="U4">
        <f>SUMIFS('Combined Fuel Prices'!Y:Y,'Combined Fuel Prices'!$C:$C, "Biomass",'Combined Fuel Prices'!$AL:$AL,'BFPaT-pretax-electricity'!$A4) * (SUMIFS('Tax Percentages'!T:T,'Tax Percentages'!$A:$A,"Biomass"))</f>
        <v>6.0120357944105865E-7</v>
      </c>
      <c r="V4">
        <f>SUMIFS('Combined Fuel Prices'!Z:Z,'Combined Fuel Prices'!$C:$C, "Biomass",'Combined Fuel Prices'!$AL:$AL,'BFPaT-pretax-electricity'!$A4) * (SUMIFS('Tax Percentages'!U:U,'Tax Percentages'!$A:$A,"Biomass"))</f>
        <v>6.0549195796921344E-7</v>
      </c>
      <c r="W4">
        <f>SUMIFS('Combined Fuel Prices'!AA:AA,'Combined Fuel Prices'!$C:$C, "Biomass",'Combined Fuel Prices'!$AL:$AL,'BFPaT-pretax-electricity'!$A4) * (SUMIFS('Tax Percentages'!V:V,'Tax Percentages'!$A:$A,"Biomass"))</f>
        <v>6.1090510575367513E-7</v>
      </c>
      <c r="X4">
        <f>SUMIFS('Combined Fuel Prices'!AB:AB,'Combined Fuel Prices'!$C:$C, "Biomass",'Combined Fuel Prices'!$AL:$AL,'BFPaT-pretax-electricity'!$A4) * (SUMIFS('Tax Percentages'!W:W,'Tax Percentages'!$A:$A,"Biomass"))</f>
        <v>6.1435776484161383E-7</v>
      </c>
      <c r="Y4">
        <f>SUMIFS('Combined Fuel Prices'!AC:AC,'Combined Fuel Prices'!$C:$C, "Biomass",'Combined Fuel Prices'!$AL:$AL,'BFPaT-pretax-electricity'!$A4) * (SUMIFS('Tax Percentages'!X:X,'Tax Percentages'!$A:$A,"Biomass"))</f>
        <v>6.1713645158774004E-7</v>
      </c>
      <c r="Z4">
        <f>SUMIFS('Combined Fuel Prices'!AD:AD,'Combined Fuel Prices'!$C:$C, "Biomass",'Combined Fuel Prices'!$AL:$AL,'BFPaT-pretax-electricity'!$A4) * (SUMIFS('Tax Percentages'!Y:Y,'Tax Percentages'!$A:$A,"Biomass"))</f>
        <v>6.1746997878000157E-7</v>
      </c>
      <c r="AA4">
        <f>SUMIFS('Combined Fuel Prices'!AE:AE,'Combined Fuel Prices'!$C:$C, "Biomass",'Combined Fuel Prices'!$AL:$AL,'BFPaT-pretax-electricity'!$A4) * (SUMIFS('Tax Percentages'!Z:Z,'Tax Percentages'!$A:$A,"Biomass"))</f>
        <v>6.1742908062183054E-7</v>
      </c>
      <c r="AB4">
        <f>SUMIFS('Combined Fuel Prices'!AF:AF,'Combined Fuel Prices'!$C:$C, "Biomass",'Combined Fuel Prices'!$AL:$AL,'BFPaT-pretax-electricity'!$A4) * (SUMIFS('Tax Percentages'!AA:AA,'Tax Percentages'!$A:$A,"Biomass"))</f>
        <v>6.1618253965815074E-7</v>
      </c>
      <c r="AC4">
        <f>SUMIFS('Combined Fuel Prices'!AG:AG,'Combined Fuel Prices'!$C:$C, "Biomass",'Combined Fuel Prices'!$AL:$AL,'BFPaT-pretax-electricity'!$A4) * (SUMIFS('Tax Percentages'!AB:AB,'Tax Percentages'!$A:$A,"Biomass"))</f>
        <v>6.1510607306725098E-7</v>
      </c>
      <c r="AD4">
        <f>SUMIFS('Combined Fuel Prices'!AH:AH,'Combined Fuel Prices'!$C:$C, "Biomass",'Combined Fuel Prices'!$AL:$AL,'BFPaT-pretax-electricity'!$A4) * (SUMIFS('Tax Percentages'!AC:AC,'Tax Percentages'!$A:$A,"Biomass"))</f>
        <v>6.1493616647031456E-7</v>
      </c>
      <c r="AE4">
        <f>SUMIFS('Combined Fuel Prices'!AI:AI,'Combined Fuel Prices'!$C:$C, "Biomass",'Combined Fuel Prices'!$AL:$AL,'BFPaT-pretax-electricity'!$A4) * (SUMIFS('Tax Percentages'!AD:AD,'Tax Percentages'!$A:$A,"Biomass"))</f>
        <v>6.1557354130808349E-7</v>
      </c>
      <c r="AF4">
        <f>SUMIFS('Combined Fuel Prices'!AJ:AJ,'Combined Fuel Prices'!$C:$C, "Biomass",'Combined Fuel Prices'!$AL:$AL,'BFPaT-pretax-electricity'!$A4) * (SUMIFS('Tax Percentages'!AE:AE,'Tax Percentages'!$A:$A,"Biomass"))</f>
        <v>6.1218529136654922E-7</v>
      </c>
      <c r="AG4">
        <f t="shared" si="2"/>
        <v>6.1218529136654922E-7</v>
      </c>
      <c r="AH4">
        <f t="shared" si="0"/>
        <v>6.1218529136654922E-7</v>
      </c>
      <c r="AI4">
        <f t="shared" si="0"/>
        <v>6.1218529136654922E-7</v>
      </c>
      <c r="AJ4">
        <f t="shared" si="0"/>
        <v>6.1218529136654922E-7</v>
      </c>
      <c r="AK4">
        <f t="shared" si="0"/>
        <v>6.1218529136654922E-7</v>
      </c>
      <c r="AL4">
        <f t="shared" si="0"/>
        <v>6.1218529136654922E-7</v>
      </c>
      <c r="AM4">
        <f t="shared" si="0"/>
        <v>6.1218529136654922E-7</v>
      </c>
      <c r="AN4">
        <f t="shared" si="0"/>
        <v>6.1218529136654922E-7</v>
      </c>
      <c r="AO4">
        <f t="shared" si="0"/>
        <v>6.1218529136654922E-7</v>
      </c>
      <c r="AP4">
        <f t="shared" si="0"/>
        <v>6.1218529136654922E-7</v>
      </c>
      <c r="AQ4">
        <f t="shared" si="0"/>
        <v>6.1218529136654922E-7</v>
      </c>
      <c r="AR4">
        <f t="shared" si="0"/>
        <v>6.1218529136654922E-7</v>
      </c>
      <c r="AS4">
        <f t="shared" si="0"/>
        <v>6.1218529136654922E-7</v>
      </c>
      <c r="AT4">
        <f t="shared" si="0"/>
        <v>6.1218529136654922E-7</v>
      </c>
      <c r="AU4">
        <f t="shared" si="0"/>
        <v>6.1218529136654922E-7</v>
      </c>
      <c r="AV4">
        <f t="shared" si="0"/>
        <v>6.1218529136654922E-7</v>
      </c>
      <c r="AW4">
        <f t="shared" si="0"/>
        <v>6.1218529136654922E-7</v>
      </c>
      <c r="AX4">
        <f t="shared" si="0"/>
        <v>6.1218529136654922E-7</v>
      </c>
      <c r="AY4">
        <f t="shared" si="0"/>
        <v>6.1218529136654922E-7</v>
      </c>
      <c r="AZ4">
        <f t="shared" si="0"/>
        <v>6.1218529136654922E-7</v>
      </c>
      <c r="BA4">
        <f t="shared" si="0"/>
        <v>6.1218529136654922E-7</v>
      </c>
      <c r="BB4">
        <f t="shared" si="0"/>
        <v>6.1218529136654922E-7</v>
      </c>
      <c r="BC4">
        <f t="shared" si="0"/>
        <v>6.1218529136654922E-7</v>
      </c>
      <c r="BD4">
        <f t="shared" si="0"/>
        <v>6.1218529136654922E-7</v>
      </c>
      <c r="BE4">
        <f t="shared" si="0"/>
        <v>6.1218529136654922E-7</v>
      </c>
      <c r="BF4">
        <f t="shared" si="0"/>
        <v>6.1218529136654922E-7</v>
      </c>
      <c r="BG4">
        <f t="shared" si="0"/>
        <v>6.1218529136654922E-7</v>
      </c>
      <c r="BH4">
        <f t="shared" si="0"/>
        <v>6.1218529136654922E-7</v>
      </c>
      <c r="BI4">
        <f t="shared" si="0"/>
        <v>6.1218529136654922E-7</v>
      </c>
      <c r="BJ4">
        <f t="shared" si="0"/>
        <v>6.1218529136654922E-7</v>
      </c>
      <c r="BK4">
        <f t="shared" si="0"/>
        <v>6.1218529136654922E-7</v>
      </c>
      <c r="BL4">
        <f t="shared" si="0"/>
        <v>6.1218529136654922E-7</v>
      </c>
      <c r="BM4">
        <f t="shared" si="0"/>
        <v>6.1218529136654922E-7</v>
      </c>
      <c r="BN4">
        <f t="shared" si="0"/>
        <v>6.1218529136654922E-7</v>
      </c>
      <c r="BO4">
        <f t="shared" si="0"/>
        <v>6.1218529136654922E-7</v>
      </c>
      <c r="BP4">
        <f t="shared" si="0"/>
        <v>6.1218529136654922E-7</v>
      </c>
      <c r="BQ4">
        <f t="shared" si="0"/>
        <v>6.1218529136654922E-7</v>
      </c>
      <c r="BR4">
        <f t="shared" si="0"/>
        <v>6.1218529136654922E-7</v>
      </c>
      <c r="BS4">
        <f t="shared" si="0"/>
        <v>6.1218529136654922E-7</v>
      </c>
      <c r="BT4">
        <f t="shared" si="0"/>
        <v>6.1218529136654922E-7</v>
      </c>
      <c r="BU4">
        <f t="shared" si="0"/>
        <v>6.1218529136654922E-7</v>
      </c>
      <c r="BV4">
        <f t="shared" si="0"/>
        <v>6.1218529136654922E-7</v>
      </c>
      <c r="BW4">
        <f t="shared" si="0"/>
        <v>6.1218529136654922E-7</v>
      </c>
      <c r="BX4">
        <f t="shared" si="0"/>
        <v>6.1218529136654922E-7</v>
      </c>
      <c r="BY4">
        <f t="shared" si="0"/>
        <v>6.1218529136654922E-7</v>
      </c>
      <c r="BZ4">
        <f t="shared" si="0"/>
        <v>6.1218529136654922E-7</v>
      </c>
      <c r="CA4">
        <f t="shared" si="0"/>
        <v>6.1218529136654922E-7</v>
      </c>
      <c r="CB4">
        <f t="shared" si="0"/>
        <v>6.1218529136654922E-7</v>
      </c>
      <c r="CC4">
        <f t="shared" si="0"/>
        <v>6.1218529136654922E-7</v>
      </c>
      <c r="CD4">
        <f t="shared" si="0"/>
        <v>6.1218529136654922E-7</v>
      </c>
    </row>
    <row r="5" spans="1:82">
      <c r="A5" s="16" t="s">
        <v>328</v>
      </c>
      <c r="B5">
        <f t="shared" si="1"/>
        <v>4.5401944480938845E-7</v>
      </c>
      <c r="C5">
        <f>SUMIFS('Combined Fuel Prices'!G:G,'Combined Fuel Prices'!$C:$C, "Biomass",'Combined Fuel Prices'!$AL:$AL,'BFPaT-pretax-electricity'!$A5) * (SUMIFS('Tax Percentages'!B:B,'Tax Percentages'!$A:$A,"Biomass"))</f>
        <v>4.5401944480938845E-7</v>
      </c>
      <c r="D5">
        <f>SUMIFS('Combined Fuel Prices'!H:H,'Combined Fuel Prices'!$C:$C, "Biomass",'Combined Fuel Prices'!$AL:$AL,'BFPaT-pretax-electricity'!$A5) * (SUMIFS('Tax Percentages'!C:C,'Tax Percentages'!$A:$A,"Biomass"))</f>
        <v>6.4002383713679686E-7</v>
      </c>
      <c r="E5">
        <f>SUMIFS('Combined Fuel Prices'!I:I,'Combined Fuel Prices'!$C:$C, "Biomass",'Combined Fuel Prices'!$AL:$AL,'BFPaT-pretax-electricity'!$A5) * (SUMIFS('Tax Percentages'!D:D,'Tax Percentages'!$A:$A,"Biomass"))</f>
        <v>5.7527402847552942E-7</v>
      </c>
      <c r="F5">
        <f>SUMIFS('Combined Fuel Prices'!J:J,'Combined Fuel Prices'!$C:$C, "Biomass",'Combined Fuel Prices'!$AL:$AL,'BFPaT-pretax-electricity'!$A5) * (SUMIFS('Tax Percentages'!E:E,'Tax Percentages'!$A:$A,"Biomass"))</f>
        <v>5.5758909870471586E-7</v>
      </c>
      <c r="G5">
        <f>SUMIFS('Combined Fuel Prices'!K:K,'Combined Fuel Prices'!$C:$C, "Biomass",'Combined Fuel Prices'!$AL:$AL,'BFPaT-pretax-electricity'!$A5) * (SUMIFS('Tax Percentages'!F:F,'Tax Percentages'!$A:$A,"Biomass"))</f>
        <v>5.2877113791016606E-7</v>
      </c>
      <c r="H5">
        <f>SUMIFS('Combined Fuel Prices'!L:L,'Combined Fuel Prices'!$C:$C, "Biomass",'Combined Fuel Prices'!$AL:$AL,'BFPaT-pretax-electricity'!$A5) * (SUMIFS('Tax Percentages'!G:G,'Tax Percentages'!$A:$A,"Biomass"))</f>
        <v>5.1738418166550322E-7</v>
      </c>
      <c r="I5">
        <f>SUMIFS('Combined Fuel Prices'!M:M,'Combined Fuel Prices'!$C:$C, "Biomass",'Combined Fuel Prices'!$AL:$AL,'BFPaT-pretax-electricity'!$A5) * (SUMIFS('Tax Percentages'!H:H,'Tax Percentages'!$A:$A,"Biomass"))</f>
        <v>5.1088261346906131E-7</v>
      </c>
      <c r="J5">
        <f>SUMIFS('Combined Fuel Prices'!N:N,'Combined Fuel Prices'!$C:$C, "Biomass",'Combined Fuel Prices'!$AL:$AL,'BFPaT-pretax-electricity'!$A5) * (SUMIFS('Tax Percentages'!I:I,'Tax Percentages'!$A:$A,"Biomass"))</f>
        <v>5.0777450671950048E-7</v>
      </c>
      <c r="K5">
        <f>SUMIFS('Combined Fuel Prices'!O:O,'Combined Fuel Prices'!$C:$C, "Biomass",'Combined Fuel Prices'!$AL:$AL,'BFPaT-pretax-electricity'!$A5) * (SUMIFS('Tax Percentages'!J:J,'Tax Percentages'!$A:$A,"Biomass"))</f>
        <v>5.0885013783860749E-7</v>
      </c>
      <c r="L5">
        <f>SUMIFS('Combined Fuel Prices'!P:P,'Combined Fuel Prices'!$C:$C, "Biomass",'Combined Fuel Prices'!$AL:$AL,'BFPaT-pretax-electricity'!$A5) * (SUMIFS('Tax Percentages'!K:K,'Tax Percentages'!$A:$A,"Biomass"))</f>
        <v>5.1511183323402545E-7</v>
      </c>
      <c r="M5">
        <f>SUMIFS('Combined Fuel Prices'!Q:Q,'Combined Fuel Prices'!$C:$C, "Biomass",'Combined Fuel Prices'!$AL:$AL,'BFPaT-pretax-electricity'!$A5) * (SUMIFS('Tax Percentages'!L:L,'Tax Percentages'!$A:$A,"Biomass"))</f>
        <v>5.1997289123373887E-7</v>
      </c>
      <c r="N5">
        <f>SUMIFS('Combined Fuel Prices'!R:R,'Combined Fuel Prices'!$C:$C, "Biomass",'Combined Fuel Prices'!$AL:$AL,'BFPaT-pretax-electricity'!$A5) * (SUMIFS('Tax Percentages'!M:M,'Tax Percentages'!$A:$A,"Biomass"))</f>
        <v>5.2202602516886619E-7</v>
      </c>
      <c r="O5">
        <f>SUMIFS('Combined Fuel Prices'!S:S,'Combined Fuel Prices'!$C:$C, "Biomass",'Combined Fuel Prices'!$AL:$AL,'BFPaT-pretax-electricity'!$A5) * (SUMIFS('Tax Percentages'!N:N,'Tax Percentages'!$A:$A,"Biomass"))</f>
        <v>5.3024190181661597E-7</v>
      </c>
      <c r="P5">
        <f>SUMIFS('Combined Fuel Prices'!T:T,'Combined Fuel Prices'!$C:$C, "Biomass",'Combined Fuel Prices'!$AL:$AL,'BFPaT-pretax-electricity'!$A5) * (SUMIFS('Tax Percentages'!O:O,'Tax Percentages'!$A:$A,"Biomass"))</f>
        <v>5.3619593002707224E-7</v>
      </c>
      <c r="Q5">
        <f>SUMIFS('Combined Fuel Prices'!U:U,'Combined Fuel Prices'!$C:$C, "Biomass",'Combined Fuel Prices'!$AL:$AL,'BFPaT-pretax-electricity'!$A5) * (SUMIFS('Tax Percentages'!P:P,'Tax Percentages'!$A:$A,"Biomass"))</f>
        <v>5.4026665736949134E-7</v>
      </c>
      <c r="R5">
        <f>SUMIFS('Combined Fuel Prices'!V:V,'Combined Fuel Prices'!$C:$C, "Biomass",'Combined Fuel Prices'!$AL:$AL,'BFPaT-pretax-electricity'!$A5) * (SUMIFS('Tax Percentages'!Q:Q,'Tax Percentages'!$A:$A,"Biomass"))</f>
        <v>5.4252580487852881E-7</v>
      </c>
      <c r="S5">
        <f>SUMIFS('Combined Fuel Prices'!W:W,'Combined Fuel Prices'!$C:$C, "Biomass",'Combined Fuel Prices'!$AL:$AL,'BFPaT-pretax-electricity'!$A5) * (SUMIFS('Tax Percentages'!R:R,'Tax Percentages'!$A:$A,"Biomass"))</f>
        <v>5.4415867871585056E-7</v>
      </c>
      <c r="T5">
        <f>SUMIFS('Combined Fuel Prices'!X:X,'Combined Fuel Prices'!$C:$C, "Biomass",'Combined Fuel Prices'!$AL:$AL,'BFPaT-pretax-electricity'!$A5) * (SUMIFS('Tax Percentages'!S:S,'Tax Percentages'!$A:$A,"Biomass"))</f>
        <v>5.4715975169205041E-7</v>
      </c>
      <c r="U5">
        <f>SUMIFS('Combined Fuel Prices'!Y:Y,'Combined Fuel Prices'!$C:$C, "Biomass",'Combined Fuel Prices'!$AL:$AL,'BFPaT-pretax-electricity'!$A5) * (SUMIFS('Tax Percentages'!T:T,'Tax Percentages'!$A:$A,"Biomass"))</f>
        <v>5.4651822157217373E-7</v>
      </c>
      <c r="V5">
        <f>SUMIFS('Combined Fuel Prices'!Z:Z,'Combined Fuel Prices'!$C:$C, "Biomass",'Combined Fuel Prices'!$AL:$AL,'BFPaT-pretax-electricity'!$A5) * (SUMIFS('Tax Percentages'!U:U,'Tax Percentages'!$A:$A,"Biomass"))</f>
        <v>5.5044629326013563E-7</v>
      </c>
      <c r="W5">
        <f>SUMIFS('Combined Fuel Prices'!AA:AA,'Combined Fuel Prices'!$C:$C, "Biomass",'Combined Fuel Prices'!$AL:$AL,'BFPaT-pretax-electricity'!$A5) * (SUMIFS('Tax Percentages'!V:V,'Tax Percentages'!$A:$A,"Biomass"))</f>
        <v>5.5534217587899023E-7</v>
      </c>
      <c r="X5">
        <f>SUMIFS('Combined Fuel Prices'!AB:AB,'Combined Fuel Prices'!$C:$C, "Biomass",'Combined Fuel Prices'!$AL:$AL,'BFPaT-pretax-electricity'!$A5) * (SUMIFS('Tax Percentages'!W:W,'Tax Percentages'!$A:$A,"Biomass"))</f>
        <v>5.5790243350017467E-7</v>
      </c>
      <c r="Y5">
        <f>SUMIFS('Combined Fuel Prices'!AC:AC,'Combined Fuel Prices'!$C:$C, "Biomass",'Combined Fuel Prices'!$AL:$AL,'BFPaT-pretax-electricity'!$A5) * (SUMIFS('Tax Percentages'!X:X,'Tax Percentages'!$A:$A,"Biomass"))</f>
        <v>5.6026461762569618E-7</v>
      </c>
      <c r="Z5">
        <f>SUMIFS('Combined Fuel Prices'!AD:AD,'Combined Fuel Prices'!$C:$C, "Biomass",'Combined Fuel Prices'!$AL:$AL,'BFPaT-pretax-electricity'!$A5) * (SUMIFS('Tax Percentages'!Y:Y,'Tax Percentages'!$A:$A,"Biomass"))</f>
        <v>5.5948818210533375E-7</v>
      </c>
      <c r="AA5">
        <f>SUMIFS('Combined Fuel Prices'!AE:AE,'Combined Fuel Prices'!$C:$C, "Biomass",'Combined Fuel Prices'!$AL:$AL,'BFPaT-pretax-electricity'!$A5) * (SUMIFS('Tax Percentages'!Z:Z,'Tax Percentages'!$A:$A,"Biomass"))</f>
        <v>5.5906453228833135E-7</v>
      </c>
      <c r="AB5">
        <f>SUMIFS('Combined Fuel Prices'!AF:AF,'Combined Fuel Prices'!$C:$C, "Biomass",'Combined Fuel Prices'!$AL:$AL,'BFPaT-pretax-electricity'!$A5) * (SUMIFS('Tax Percentages'!AA:AA,'Tax Percentages'!$A:$A,"Biomass"))</f>
        <v>5.574923751012642E-7</v>
      </c>
      <c r="AC5">
        <f>SUMIFS('Combined Fuel Prices'!AG:AG,'Combined Fuel Prices'!$C:$C, "Biomass",'Combined Fuel Prices'!$AL:$AL,'BFPaT-pretax-electricity'!$A5) * (SUMIFS('Tax Percentages'!AB:AB,'Tax Percentages'!$A:$A,"Biomass"))</f>
        <v>5.5486819551135232E-7</v>
      </c>
      <c r="AD5">
        <f>SUMIFS('Combined Fuel Prices'!AH:AH,'Combined Fuel Prices'!$C:$C, "Biomass",'Combined Fuel Prices'!$AL:$AL,'BFPaT-pretax-electricity'!$A5) * (SUMIFS('Tax Percentages'!AC:AC,'Tax Percentages'!$A:$A,"Biomass"))</f>
        <v>5.5489649017543265E-7</v>
      </c>
      <c r="AE5">
        <f>SUMIFS('Combined Fuel Prices'!AI:AI,'Combined Fuel Prices'!$C:$C, "Biomass",'Combined Fuel Prices'!$AL:$AL,'BFPaT-pretax-electricity'!$A5) * (SUMIFS('Tax Percentages'!AD:AD,'Tax Percentages'!$A:$A,"Biomass"))</f>
        <v>5.552630028856523E-7</v>
      </c>
      <c r="AF5">
        <f>SUMIFS('Combined Fuel Prices'!AJ:AJ,'Combined Fuel Prices'!$C:$C, "Biomass",'Combined Fuel Prices'!$AL:$AL,'BFPaT-pretax-electricity'!$A5) * (SUMIFS('Tax Percentages'!AE:AE,'Tax Percentages'!$A:$A,"Biomass"))</f>
        <v>5.5198947783928314E-7</v>
      </c>
      <c r="AG5">
        <f t="shared" si="2"/>
        <v>5.5198947783928314E-7</v>
      </c>
      <c r="AH5">
        <f t="shared" si="0"/>
        <v>5.5198947783928314E-7</v>
      </c>
      <c r="AI5">
        <f t="shared" si="0"/>
        <v>5.5198947783928314E-7</v>
      </c>
      <c r="AJ5">
        <f t="shared" si="0"/>
        <v>5.5198947783928314E-7</v>
      </c>
      <c r="AK5">
        <f t="shared" si="0"/>
        <v>5.5198947783928314E-7</v>
      </c>
      <c r="AL5">
        <f t="shared" si="0"/>
        <v>5.5198947783928314E-7</v>
      </c>
      <c r="AM5">
        <f t="shared" si="0"/>
        <v>5.5198947783928314E-7</v>
      </c>
      <c r="AN5">
        <f t="shared" si="0"/>
        <v>5.5198947783928314E-7</v>
      </c>
      <c r="AO5">
        <f t="shared" si="0"/>
        <v>5.5198947783928314E-7</v>
      </c>
      <c r="AP5">
        <f t="shared" si="0"/>
        <v>5.5198947783928314E-7</v>
      </c>
      <c r="AQ5">
        <f t="shared" si="0"/>
        <v>5.5198947783928314E-7</v>
      </c>
      <c r="AR5">
        <f t="shared" si="0"/>
        <v>5.5198947783928314E-7</v>
      </c>
      <c r="AS5">
        <f t="shared" si="0"/>
        <v>5.5198947783928314E-7</v>
      </c>
      <c r="AT5">
        <f t="shared" si="0"/>
        <v>5.5198947783928314E-7</v>
      </c>
      <c r="AU5">
        <f t="shared" si="0"/>
        <v>5.5198947783928314E-7</v>
      </c>
      <c r="AV5">
        <f t="shared" si="0"/>
        <v>5.5198947783928314E-7</v>
      </c>
      <c r="AW5">
        <f t="shared" si="0"/>
        <v>5.5198947783928314E-7</v>
      </c>
      <c r="AX5">
        <f t="shared" si="0"/>
        <v>5.5198947783928314E-7</v>
      </c>
      <c r="AY5">
        <f t="shared" si="0"/>
        <v>5.5198947783928314E-7</v>
      </c>
      <c r="AZ5">
        <f t="shared" si="0"/>
        <v>5.5198947783928314E-7</v>
      </c>
      <c r="BA5">
        <f t="shared" si="0"/>
        <v>5.5198947783928314E-7</v>
      </c>
      <c r="BB5">
        <f t="shared" si="0"/>
        <v>5.5198947783928314E-7</v>
      </c>
      <c r="BC5">
        <f t="shared" si="0"/>
        <v>5.5198947783928314E-7</v>
      </c>
      <c r="BD5">
        <f t="shared" si="0"/>
        <v>5.5198947783928314E-7</v>
      </c>
      <c r="BE5">
        <f t="shared" si="0"/>
        <v>5.5198947783928314E-7</v>
      </c>
      <c r="BF5">
        <f t="shared" si="0"/>
        <v>5.5198947783928314E-7</v>
      </c>
      <c r="BG5">
        <f t="shared" si="0"/>
        <v>5.5198947783928314E-7</v>
      </c>
      <c r="BH5">
        <f t="shared" si="0"/>
        <v>5.5198947783928314E-7</v>
      </c>
      <c r="BI5">
        <f t="shared" si="0"/>
        <v>5.5198947783928314E-7</v>
      </c>
      <c r="BJ5">
        <f t="shared" si="0"/>
        <v>5.5198947783928314E-7</v>
      </c>
      <c r="BK5">
        <f t="shared" si="0"/>
        <v>5.5198947783928314E-7</v>
      </c>
      <c r="BL5">
        <f t="shared" si="0"/>
        <v>5.5198947783928314E-7</v>
      </c>
      <c r="BM5">
        <f t="shared" si="0"/>
        <v>5.5198947783928314E-7</v>
      </c>
      <c r="BN5">
        <f t="shared" si="0"/>
        <v>5.5198947783928314E-7</v>
      </c>
      <c r="BO5">
        <f t="shared" si="0"/>
        <v>5.5198947783928314E-7</v>
      </c>
      <c r="BP5">
        <f t="shared" si="0"/>
        <v>5.5198947783928314E-7</v>
      </c>
      <c r="BQ5">
        <f t="shared" si="0"/>
        <v>5.5198947783928314E-7</v>
      </c>
      <c r="BR5">
        <f t="shared" si="0"/>
        <v>5.5198947783928314E-7</v>
      </c>
      <c r="BS5">
        <f t="shared" si="0"/>
        <v>5.5198947783928314E-7</v>
      </c>
      <c r="BT5">
        <f t="shared" si="0"/>
        <v>5.5198947783928314E-7</v>
      </c>
      <c r="BU5">
        <f t="shared" si="0"/>
        <v>5.5198947783928314E-7</v>
      </c>
      <c r="BV5">
        <f t="shared" si="0"/>
        <v>5.5198947783928314E-7</v>
      </c>
      <c r="BW5">
        <f t="shared" si="0"/>
        <v>5.5198947783928314E-7</v>
      </c>
      <c r="BX5">
        <f t="shared" si="0"/>
        <v>5.5198947783928314E-7</v>
      </c>
      <c r="BY5">
        <f t="shared" si="0"/>
        <v>5.5198947783928314E-7</v>
      </c>
      <c r="BZ5">
        <f t="shared" si="0"/>
        <v>5.5198947783928314E-7</v>
      </c>
      <c r="CA5">
        <f t="shared" si="0"/>
        <v>5.5198947783928314E-7</v>
      </c>
      <c r="CB5">
        <f t="shared" si="0"/>
        <v>5.5198947783928314E-7</v>
      </c>
      <c r="CC5">
        <f t="shared" si="0"/>
        <v>5.5198947783928314E-7</v>
      </c>
      <c r="CD5">
        <f t="shared" si="0"/>
        <v>5.5198947783928314E-7</v>
      </c>
    </row>
    <row r="6" spans="1:82">
      <c r="A6" s="16" t="s">
        <v>329</v>
      </c>
      <c r="B6">
        <f t="shared" si="1"/>
        <v>1.6420754031811636E-7</v>
      </c>
      <c r="C6">
        <f>SUMIFS('Combined Fuel Prices'!G:G,'Combined Fuel Prices'!$C:$C, "Biomass",'Combined Fuel Prices'!$AL:$AL,'BFPaT-pretax-electricity'!$A6) * (SUMIFS('Tax Percentages'!B:B,'Tax Percentages'!$A:$A,"Biomass"))</f>
        <v>1.6420754031811636E-7</v>
      </c>
      <c r="D6">
        <f>SUMIFS('Combined Fuel Prices'!H:H,'Combined Fuel Prices'!$C:$C, "Biomass",'Combined Fuel Prices'!$AL:$AL,'BFPaT-pretax-electricity'!$A6) * (SUMIFS('Tax Percentages'!C:C,'Tax Percentages'!$A:$A,"Biomass"))</f>
        <v>2.4490030553927345E-7</v>
      </c>
      <c r="E6">
        <f>SUMIFS('Combined Fuel Prices'!I:I,'Combined Fuel Prices'!$C:$C, "Biomass",'Combined Fuel Prices'!$AL:$AL,'BFPaT-pretax-electricity'!$A6) * (SUMIFS('Tax Percentages'!D:D,'Tax Percentages'!$A:$A,"Biomass"))</f>
        <v>2.1996574851422453E-7</v>
      </c>
      <c r="F6">
        <f>SUMIFS('Combined Fuel Prices'!J:J,'Combined Fuel Prices'!$C:$C, "Biomass",'Combined Fuel Prices'!$AL:$AL,'BFPaT-pretax-electricity'!$A6) * (SUMIFS('Tax Percentages'!E:E,'Tax Percentages'!$A:$A,"Biomass"))</f>
        <v>2.0944204717785226E-7</v>
      </c>
      <c r="G6">
        <f>SUMIFS('Combined Fuel Prices'!K:K,'Combined Fuel Prices'!$C:$C, "Biomass",'Combined Fuel Prices'!$AL:$AL,'BFPaT-pretax-electricity'!$A6) * (SUMIFS('Tax Percentages'!F:F,'Tax Percentages'!$A:$A,"Biomass"))</f>
        <v>1.9594417313983266E-7</v>
      </c>
      <c r="H6">
        <f>SUMIFS('Combined Fuel Prices'!L:L,'Combined Fuel Prices'!$C:$C, "Biomass",'Combined Fuel Prices'!$AL:$AL,'BFPaT-pretax-electricity'!$A6) * (SUMIFS('Tax Percentages'!G:G,'Tax Percentages'!$A:$A,"Biomass"))</f>
        <v>1.9090975320006636E-7</v>
      </c>
      <c r="I6">
        <f>SUMIFS('Combined Fuel Prices'!M:M,'Combined Fuel Prices'!$C:$C, "Biomass",'Combined Fuel Prices'!$AL:$AL,'BFPaT-pretax-electricity'!$A6) * (SUMIFS('Tax Percentages'!H:H,'Tax Percentages'!$A:$A,"Biomass"))</f>
        <v>1.8835437280814698E-7</v>
      </c>
      <c r="J6">
        <f>SUMIFS('Combined Fuel Prices'!N:N,'Combined Fuel Prices'!$C:$C, "Biomass",'Combined Fuel Prices'!$AL:$AL,'BFPaT-pretax-electricity'!$A6) * (SUMIFS('Tax Percentages'!I:I,'Tax Percentages'!$A:$A,"Biomass"))</f>
        <v>1.8784647470265449E-7</v>
      </c>
      <c r="K6">
        <f>SUMIFS('Combined Fuel Prices'!O:O,'Combined Fuel Prices'!$C:$C, "Biomass",'Combined Fuel Prices'!$AL:$AL,'BFPaT-pretax-electricity'!$A6) * (SUMIFS('Tax Percentages'!J:J,'Tax Percentages'!$A:$A,"Biomass"))</f>
        <v>1.8845499218182187E-7</v>
      </c>
      <c r="L6">
        <f>SUMIFS('Combined Fuel Prices'!P:P,'Combined Fuel Prices'!$C:$C, "Biomass",'Combined Fuel Prices'!$AL:$AL,'BFPaT-pretax-electricity'!$A6) * (SUMIFS('Tax Percentages'!K:K,'Tax Percentages'!$A:$A,"Biomass"))</f>
        <v>1.9042084639386352E-7</v>
      </c>
      <c r="M6">
        <f>SUMIFS('Combined Fuel Prices'!Q:Q,'Combined Fuel Prices'!$C:$C, "Biomass",'Combined Fuel Prices'!$AL:$AL,'BFPaT-pretax-electricity'!$A6) * (SUMIFS('Tax Percentages'!L:L,'Tax Percentages'!$A:$A,"Biomass"))</f>
        <v>1.9263022545679136E-7</v>
      </c>
      <c r="N6">
        <f>SUMIFS('Combined Fuel Prices'!R:R,'Combined Fuel Prices'!$C:$C, "Biomass",'Combined Fuel Prices'!$AL:$AL,'BFPaT-pretax-electricity'!$A6) * (SUMIFS('Tax Percentages'!M:M,'Tax Percentages'!$A:$A,"Biomass"))</f>
        <v>1.9479500114428285E-7</v>
      </c>
      <c r="O6">
        <f>SUMIFS('Combined Fuel Prices'!S:S,'Combined Fuel Prices'!$C:$C, "Biomass",'Combined Fuel Prices'!$AL:$AL,'BFPaT-pretax-electricity'!$A6) * (SUMIFS('Tax Percentages'!N:N,'Tax Percentages'!$A:$A,"Biomass"))</f>
        <v>1.9868818228176171E-7</v>
      </c>
      <c r="P6">
        <f>SUMIFS('Combined Fuel Prices'!T:T,'Combined Fuel Prices'!$C:$C, "Biomass",'Combined Fuel Prices'!$AL:$AL,'BFPaT-pretax-electricity'!$A6) * (SUMIFS('Tax Percentages'!O:O,'Tax Percentages'!$A:$A,"Biomass"))</f>
        <v>2.0119199104799237E-7</v>
      </c>
      <c r="Q6">
        <f>SUMIFS('Combined Fuel Prices'!U:U,'Combined Fuel Prices'!$C:$C, "Biomass",'Combined Fuel Prices'!$AL:$AL,'BFPaT-pretax-electricity'!$A6) * (SUMIFS('Tax Percentages'!P:P,'Tax Percentages'!$A:$A,"Biomass"))</f>
        <v>2.0304819157808038E-7</v>
      </c>
      <c r="R6">
        <f>SUMIFS('Combined Fuel Prices'!V:V,'Combined Fuel Prices'!$C:$C, "Biomass",'Combined Fuel Prices'!$AL:$AL,'BFPaT-pretax-electricity'!$A6) * (SUMIFS('Tax Percentages'!Q:Q,'Tax Percentages'!$A:$A,"Biomass"))</f>
        <v>2.0424346014554928E-7</v>
      </c>
      <c r="S6">
        <f>SUMIFS('Combined Fuel Prices'!W:W,'Combined Fuel Prices'!$C:$C, "Biomass",'Combined Fuel Prices'!$AL:$AL,'BFPaT-pretax-electricity'!$A6) * (SUMIFS('Tax Percentages'!R:R,'Tax Percentages'!$A:$A,"Biomass"))</f>
        <v>2.0561598240491697E-7</v>
      </c>
      <c r="T6">
        <f>SUMIFS('Combined Fuel Prices'!X:X,'Combined Fuel Prices'!$C:$C, "Biomass",'Combined Fuel Prices'!$AL:$AL,'BFPaT-pretax-electricity'!$A6) * (SUMIFS('Tax Percentages'!S:S,'Tax Percentages'!$A:$A,"Biomass"))</f>
        <v>2.0801884310642304E-7</v>
      </c>
      <c r="U6">
        <f>SUMIFS('Combined Fuel Prices'!Y:Y,'Combined Fuel Prices'!$C:$C, "Biomass",'Combined Fuel Prices'!$AL:$AL,'BFPaT-pretax-electricity'!$A6) * (SUMIFS('Tax Percentages'!T:T,'Tax Percentages'!$A:$A,"Biomass"))</f>
        <v>2.0819004653521523E-7</v>
      </c>
      <c r="V6">
        <f>SUMIFS('Combined Fuel Prices'!Z:Z,'Combined Fuel Prices'!$C:$C, "Biomass",'Combined Fuel Prices'!$AL:$AL,'BFPaT-pretax-electricity'!$A6) * (SUMIFS('Tax Percentages'!U:U,'Tax Percentages'!$A:$A,"Biomass"))</f>
        <v>2.1006302204780111E-7</v>
      </c>
      <c r="W6">
        <f>SUMIFS('Combined Fuel Prices'!AA:AA,'Combined Fuel Prices'!$C:$C, "Biomass",'Combined Fuel Prices'!$AL:$AL,'BFPaT-pretax-electricity'!$A6) * (SUMIFS('Tax Percentages'!V:V,'Tax Percentages'!$A:$A,"Biomass"))</f>
        <v>2.1220616986422615E-7</v>
      </c>
      <c r="X6">
        <f>SUMIFS('Combined Fuel Prices'!AB:AB,'Combined Fuel Prices'!$C:$C, "Biomass",'Combined Fuel Prices'!$AL:$AL,'BFPaT-pretax-electricity'!$A6) * (SUMIFS('Tax Percentages'!W:W,'Tax Percentages'!$A:$A,"Biomass"))</f>
        <v>2.1256229722533984E-7</v>
      </c>
      <c r="Y6">
        <f>SUMIFS('Combined Fuel Prices'!AC:AC,'Combined Fuel Prices'!$C:$C, "Biomass",'Combined Fuel Prices'!$AL:$AL,'BFPaT-pretax-electricity'!$A6) * (SUMIFS('Tax Percentages'!X:X,'Tax Percentages'!$A:$A,"Biomass"))</f>
        <v>2.1290923767161613E-7</v>
      </c>
      <c r="Z6">
        <f>SUMIFS('Combined Fuel Prices'!AD:AD,'Combined Fuel Prices'!$C:$C, "Biomass",'Combined Fuel Prices'!$AL:$AL,'BFPaT-pretax-electricity'!$A6) * (SUMIFS('Tax Percentages'!Y:Y,'Tax Percentages'!$A:$A,"Biomass"))</f>
        <v>2.1216849952214399E-7</v>
      </c>
      <c r="AA6">
        <f>SUMIFS('Combined Fuel Prices'!AE:AE,'Combined Fuel Prices'!$C:$C, "Biomass",'Combined Fuel Prices'!$AL:$AL,'BFPaT-pretax-electricity'!$A6) * (SUMIFS('Tax Percentages'!Z:Z,'Tax Percentages'!$A:$A,"Biomass"))</f>
        <v>2.1213167438561807E-7</v>
      </c>
      <c r="AB6">
        <f>SUMIFS('Combined Fuel Prices'!AF:AF,'Combined Fuel Prices'!$C:$C, "Biomass",'Combined Fuel Prices'!$AL:$AL,'BFPaT-pretax-electricity'!$A6) * (SUMIFS('Tax Percentages'!AA:AA,'Tax Percentages'!$A:$A,"Biomass"))</f>
        <v>2.1247525983539476E-7</v>
      </c>
      <c r="AC6">
        <f>SUMIFS('Combined Fuel Prices'!AG:AG,'Combined Fuel Prices'!$C:$C, "Biomass",'Combined Fuel Prices'!$AL:$AL,'BFPaT-pretax-electricity'!$A6) * (SUMIFS('Tax Percentages'!AB:AB,'Tax Percentages'!$A:$A,"Biomass"))</f>
        <v>2.1220925251671313E-7</v>
      </c>
      <c r="AD6">
        <f>SUMIFS('Combined Fuel Prices'!AH:AH,'Combined Fuel Prices'!$C:$C, "Biomass",'Combined Fuel Prices'!$AL:$AL,'BFPaT-pretax-electricity'!$A6) * (SUMIFS('Tax Percentages'!AC:AC,'Tax Percentages'!$A:$A,"Biomass"))</f>
        <v>2.1251020908514452E-7</v>
      </c>
      <c r="AE6">
        <f>SUMIFS('Combined Fuel Prices'!AI:AI,'Combined Fuel Prices'!$C:$C, "Biomass",'Combined Fuel Prices'!$AL:$AL,'BFPaT-pretax-electricity'!$A6) * (SUMIFS('Tax Percentages'!AD:AD,'Tax Percentages'!$A:$A,"Biomass"))</f>
        <v>2.1259506067960949E-7</v>
      </c>
      <c r="AF6">
        <f>SUMIFS('Combined Fuel Prices'!AJ:AJ,'Combined Fuel Prices'!$C:$C, "Biomass",'Combined Fuel Prices'!$AL:$AL,'BFPaT-pretax-electricity'!$A6) * (SUMIFS('Tax Percentages'!AE:AE,'Tax Percentages'!$A:$A,"Biomass"))</f>
        <v>2.1186166407951037E-7</v>
      </c>
      <c r="AG6">
        <f t="shared" si="2"/>
        <v>2.1186166407951037E-7</v>
      </c>
      <c r="AH6">
        <f t="shared" si="0"/>
        <v>2.1186166407951037E-7</v>
      </c>
      <c r="AI6">
        <f t="shared" si="0"/>
        <v>2.1186166407951037E-7</v>
      </c>
      <c r="AJ6">
        <f t="shared" si="0"/>
        <v>2.1186166407951037E-7</v>
      </c>
      <c r="AK6">
        <f t="shared" si="0"/>
        <v>2.1186166407951037E-7</v>
      </c>
      <c r="AL6">
        <f t="shared" si="0"/>
        <v>2.1186166407951037E-7</v>
      </c>
      <c r="AM6">
        <f t="shared" si="0"/>
        <v>2.1186166407951037E-7</v>
      </c>
      <c r="AN6">
        <f t="shared" si="0"/>
        <v>2.1186166407951037E-7</v>
      </c>
      <c r="AO6">
        <f t="shared" si="0"/>
        <v>2.1186166407951037E-7</v>
      </c>
      <c r="AP6">
        <f t="shared" si="0"/>
        <v>2.1186166407951037E-7</v>
      </c>
      <c r="AQ6">
        <f t="shared" si="0"/>
        <v>2.1186166407951037E-7</v>
      </c>
      <c r="AR6">
        <f t="shared" si="0"/>
        <v>2.1186166407951037E-7</v>
      </c>
      <c r="AS6">
        <f t="shared" si="0"/>
        <v>2.1186166407951037E-7</v>
      </c>
      <c r="AT6">
        <f t="shared" si="0"/>
        <v>2.1186166407951037E-7</v>
      </c>
      <c r="AU6">
        <f t="shared" si="0"/>
        <v>2.1186166407951037E-7</v>
      </c>
      <c r="AV6">
        <f t="shared" si="0"/>
        <v>2.1186166407951037E-7</v>
      </c>
      <c r="AW6">
        <f t="shared" si="0"/>
        <v>2.1186166407951037E-7</v>
      </c>
      <c r="AX6">
        <f t="shared" si="0"/>
        <v>2.1186166407951037E-7</v>
      </c>
      <c r="AY6">
        <f t="shared" si="0"/>
        <v>2.1186166407951037E-7</v>
      </c>
      <c r="AZ6">
        <f t="shared" si="0"/>
        <v>2.1186166407951037E-7</v>
      </c>
      <c r="BA6">
        <f t="shared" si="0"/>
        <v>2.1186166407951037E-7</v>
      </c>
      <c r="BB6">
        <f t="shared" si="0"/>
        <v>2.1186166407951037E-7</v>
      </c>
      <c r="BC6">
        <f t="shared" si="0"/>
        <v>2.1186166407951037E-7</v>
      </c>
      <c r="BD6">
        <f t="shared" si="0"/>
        <v>2.1186166407951037E-7</v>
      </c>
      <c r="BE6">
        <f t="shared" si="0"/>
        <v>2.1186166407951037E-7</v>
      </c>
      <c r="BF6">
        <f t="shared" si="0"/>
        <v>2.1186166407951037E-7</v>
      </c>
      <c r="BG6">
        <f t="shared" si="0"/>
        <v>2.1186166407951037E-7</v>
      </c>
      <c r="BH6">
        <f t="shared" si="0"/>
        <v>2.1186166407951037E-7</v>
      </c>
      <c r="BI6">
        <f t="shared" si="0"/>
        <v>2.1186166407951037E-7</v>
      </c>
      <c r="BJ6">
        <f t="shared" si="0"/>
        <v>2.1186166407951037E-7</v>
      </c>
      <c r="BK6">
        <f t="shared" si="0"/>
        <v>2.1186166407951037E-7</v>
      </c>
      <c r="BL6">
        <f t="shared" si="0"/>
        <v>2.1186166407951037E-7</v>
      </c>
      <c r="BM6">
        <f t="shared" si="0"/>
        <v>2.1186166407951037E-7</v>
      </c>
      <c r="BN6">
        <f t="shared" si="0"/>
        <v>2.1186166407951037E-7</v>
      </c>
      <c r="BO6">
        <f t="shared" si="0"/>
        <v>2.1186166407951037E-7</v>
      </c>
      <c r="BP6">
        <f t="shared" si="0"/>
        <v>2.1186166407951037E-7</v>
      </c>
      <c r="BQ6">
        <f t="shared" si="0"/>
        <v>2.1186166407951037E-7</v>
      </c>
      <c r="BR6">
        <f t="shared" si="0"/>
        <v>2.1186166407951037E-7</v>
      </c>
      <c r="BS6">
        <f t="shared" si="0"/>
        <v>2.1186166407951037E-7</v>
      </c>
      <c r="BT6">
        <f t="shared" si="0"/>
        <v>2.1186166407951037E-7</v>
      </c>
      <c r="BU6">
        <f t="shared" si="0"/>
        <v>2.1186166407951037E-7</v>
      </c>
      <c r="BV6">
        <f t="shared" si="0"/>
        <v>2.1186166407951037E-7</v>
      </c>
      <c r="BW6">
        <f t="shared" si="0"/>
        <v>2.1186166407951037E-7</v>
      </c>
      <c r="BX6">
        <f t="shared" si="0"/>
        <v>2.1186166407951037E-7</v>
      </c>
      <c r="BY6">
        <f t="shared" si="0"/>
        <v>2.1186166407951037E-7</v>
      </c>
      <c r="BZ6">
        <f t="shared" si="0"/>
        <v>2.1186166407951037E-7</v>
      </c>
      <c r="CA6">
        <f t="shared" si="0"/>
        <v>2.1186166407951037E-7</v>
      </c>
      <c r="CB6">
        <f t="shared" si="0"/>
        <v>2.1186166407951037E-7</v>
      </c>
      <c r="CC6">
        <f t="shared" si="0"/>
        <v>2.1186166407951037E-7</v>
      </c>
      <c r="CD6">
        <f t="shared" si="0"/>
        <v>2.1186166407951037E-7</v>
      </c>
    </row>
    <row r="7" spans="1:82">
      <c r="A7" s="16" t="s">
        <v>330</v>
      </c>
      <c r="B7">
        <f t="shared" si="1"/>
        <v>1.6420754031811636E-7</v>
      </c>
      <c r="C7">
        <f>SUMIFS('Combined Fuel Prices'!G:G,'Combined Fuel Prices'!$C:$C, "Biomass",'Combined Fuel Prices'!$AL:$AL,'BFPaT-pretax-electricity'!$A7) * (SUMIFS('Tax Percentages'!B:B,'Tax Percentages'!$A:$A,"Biomass"))</f>
        <v>1.6420754031811636E-7</v>
      </c>
      <c r="D7">
        <f>SUMIFS('Combined Fuel Prices'!H:H,'Combined Fuel Prices'!$C:$C, "Biomass",'Combined Fuel Prices'!$AL:$AL,'BFPaT-pretax-electricity'!$A7) * (SUMIFS('Tax Percentages'!C:C,'Tax Percentages'!$A:$A,"Biomass"))</f>
        <v>2.3061080501991719E-7</v>
      </c>
      <c r="E7">
        <f>SUMIFS('Combined Fuel Prices'!I:I,'Combined Fuel Prices'!$C:$C, "Biomass",'Combined Fuel Prices'!$AL:$AL,'BFPaT-pretax-electricity'!$A7) * (SUMIFS('Tax Percentages'!D:D,'Tax Percentages'!$A:$A,"Biomass"))</f>
        <v>2.1435141545949166E-7</v>
      </c>
      <c r="F7">
        <f>SUMIFS('Combined Fuel Prices'!J:J,'Combined Fuel Prices'!$C:$C, "Biomass",'Combined Fuel Prices'!$AL:$AL,'BFPaT-pretax-electricity'!$A7) * (SUMIFS('Tax Percentages'!E:E,'Tax Percentages'!$A:$A,"Biomass"))</f>
        <v>1.9741728912003631E-7</v>
      </c>
      <c r="G7">
        <f>SUMIFS('Combined Fuel Prices'!K:K,'Combined Fuel Prices'!$C:$C, "Biomass",'Combined Fuel Prices'!$AL:$AL,'BFPaT-pretax-electricity'!$A7) * (SUMIFS('Tax Percentages'!F:F,'Tax Percentages'!$A:$A,"Biomass"))</f>
        <v>1.844823750689698E-7</v>
      </c>
      <c r="H7">
        <f>SUMIFS('Combined Fuel Prices'!L:L,'Combined Fuel Prices'!$C:$C, "Biomass",'Combined Fuel Prices'!$AL:$AL,'BFPaT-pretax-electricity'!$A7) * (SUMIFS('Tax Percentages'!G:G,'Tax Percentages'!$A:$A,"Biomass"))</f>
        <v>1.802259316311445E-7</v>
      </c>
      <c r="I7">
        <f>SUMIFS('Combined Fuel Prices'!M:M,'Combined Fuel Prices'!$C:$C, "Biomass",'Combined Fuel Prices'!$AL:$AL,'BFPaT-pretax-electricity'!$A7) * (SUMIFS('Tax Percentages'!H:H,'Tax Percentages'!$A:$A,"Biomass"))</f>
        <v>1.7715533875487958E-7</v>
      </c>
      <c r="J7">
        <f>SUMIFS('Combined Fuel Prices'!N:N,'Combined Fuel Prices'!$C:$C, "Biomass",'Combined Fuel Prices'!$AL:$AL,'BFPaT-pretax-electricity'!$A7) * (SUMIFS('Tax Percentages'!I:I,'Tax Percentages'!$A:$A,"Biomass"))</f>
        <v>1.7556788321338401E-7</v>
      </c>
      <c r="K7">
        <f>SUMIFS('Combined Fuel Prices'!O:O,'Combined Fuel Prices'!$C:$C, "Biomass",'Combined Fuel Prices'!$AL:$AL,'BFPaT-pretax-electricity'!$A7) * (SUMIFS('Tax Percentages'!J:J,'Tax Percentages'!$A:$A,"Biomass"))</f>
        <v>1.7604345729225805E-7</v>
      </c>
      <c r="L7">
        <f>SUMIFS('Combined Fuel Prices'!P:P,'Combined Fuel Prices'!$C:$C, "Biomass",'Combined Fuel Prices'!$AL:$AL,'BFPaT-pretax-electricity'!$A7) * (SUMIFS('Tax Percentages'!K:K,'Tax Percentages'!$A:$A,"Biomass"))</f>
        <v>1.7751243999753446E-7</v>
      </c>
      <c r="M7">
        <f>SUMIFS('Combined Fuel Prices'!Q:Q,'Combined Fuel Prices'!$C:$C, "Biomass",'Combined Fuel Prices'!$AL:$AL,'BFPaT-pretax-electricity'!$A7) * (SUMIFS('Tax Percentages'!L:L,'Tax Percentages'!$A:$A,"Biomass"))</f>
        <v>1.7878249167523362E-7</v>
      </c>
      <c r="N7">
        <f>SUMIFS('Combined Fuel Prices'!R:R,'Combined Fuel Prices'!$C:$C, "Biomass",'Combined Fuel Prices'!$AL:$AL,'BFPaT-pretax-electricity'!$A7) * (SUMIFS('Tax Percentages'!M:M,'Tax Percentages'!$A:$A,"Biomass"))</f>
        <v>1.8020640784838027E-7</v>
      </c>
      <c r="O7">
        <f>SUMIFS('Combined Fuel Prices'!S:S,'Combined Fuel Prices'!$C:$C, "Biomass",'Combined Fuel Prices'!$AL:$AL,'BFPaT-pretax-electricity'!$A7) * (SUMIFS('Tax Percentages'!N:N,'Tax Percentages'!$A:$A,"Biomass"))</f>
        <v>1.8235128682568917E-7</v>
      </c>
      <c r="P7">
        <f>SUMIFS('Combined Fuel Prices'!T:T,'Combined Fuel Prices'!$C:$C, "Biomass",'Combined Fuel Prices'!$AL:$AL,'BFPaT-pretax-electricity'!$A7) * (SUMIFS('Tax Percentages'!O:O,'Tax Percentages'!$A:$A,"Biomass"))</f>
        <v>1.8414673574796784E-7</v>
      </c>
      <c r="Q7">
        <f>SUMIFS('Combined Fuel Prices'!U:U,'Combined Fuel Prices'!$C:$C, "Biomass",'Combined Fuel Prices'!$AL:$AL,'BFPaT-pretax-electricity'!$A7) * (SUMIFS('Tax Percentages'!P:P,'Tax Percentages'!$A:$A,"Biomass"))</f>
        <v>1.8552057448062775E-7</v>
      </c>
      <c r="R7">
        <f>SUMIFS('Combined Fuel Prices'!V:V,'Combined Fuel Prices'!$C:$C, "Biomass",'Combined Fuel Prices'!$AL:$AL,'BFPaT-pretax-electricity'!$A7) * (SUMIFS('Tax Percentages'!Q:Q,'Tax Percentages'!$A:$A,"Biomass"))</f>
        <v>1.8718558835086419E-7</v>
      </c>
      <c r="S7">
        <f>SUMIFS('Combined Fuel Prices'!W:W,'Combined Fuel Prices'!$C:$C, "Biomass",'Combined Fuel Prices'!$AL:$AL,'BFPaT-pretax-electricity'!$A7) * (SUMIFS('Tax Percentages'!R:R,'Tax Percentages'!$A:$A,"Biomass"))</f>
        <v>1.8802637447286197E-7</v>
      </c>
      <c r="T7">
        <f>SUMIFS('Combined Fuel Prices'!X:X,'Combined Fuel Prices'!$C:$C, "Biomass",'Combined Fuel Prices'!$AL:$AL,'BFPaT-pretax-electricity'!$A7) * (SUMIFS('Tax Percentages'!S:S,'Tax Percentages'!$A:$A,"Biomass"))</f>
        <v>1.8938793681908013E-7</v>
      </c>
      <c r="U7">
        <f>SUMIFS('Combined Fuel Prices'!Y:Y,'Combined Fuel Prices'!$C:$C, "Biomass",'Combined Fuel Prices'!$AL:$AL,'BFPaT-pretax-electricity'!$A7) * (SUMIFS('Tax Percentages'!T:T,'Tax Percentages'!$A:$A,"Biomass"))</f>
        <v>1.8992529627948267E-7</v>
      </c>
      <c r="V7">
        <f>SUMIFS('Combined Fuel Prices'!Z:Z,'Combined Fuel Prices'!$C:$C, "Biomass",'Combined Fuel Prices'!$AL:$AL,'BFPaT-pretax-electricity'!$A7) * (SUMIFS('Tax Percentages'!U:U,'Tax Percentages'!$A:$A,"Biomass"))</f>
        <v>1.9113640254243307E-7</v>
      </c>
      <c r="W7">
        <f>SUMIFS('Combined Fuel Prices'!AA:AA,'Combined Fuel Prices'!$C:$C, "Biomass",'Combined Fuel Prices'!$AL:$AL,'BFPaT-pretax-electricity'!$A7) * (SUMIFS('Tax Percentages'!V:V,'Tax Percentages'!$A:$A,"Biomass"))</f>
        <v>1.9247495923654826E-7</v>
      </c>
      <c r="X7">
        <f>SUMIFS('Combined Fuel Prices'!AB:AB,'Combined Fuel Prices'!$C:$C, "Biomass",'Combined Fuel Prices'!$AL:$AL,'BFPaT-pretax-electricity'!$A7) * (SUMIFS('Tax Percentages'!W:W,'Tax Percentages'!$A:$A,"Biomass"))</f>
        <v>1.9314059749884758E-7</v>
      </c>
      <c r="Y7">
        <f>SUMIFS('Combined Fuel Prices'!AC:AC,'Combined Fuel Prices'!$C:$C, "Biomass",'Combined Fuel Prices'!$AL:$AL,'BFPaT-pretax-electricity'!$A7) * (SUMIFS('Tax Percentages'!X:X,'Tax Percentages'!$A:$A,"Biomass"))</f>
        <v>1.9344975833928889E-7</v>
      </c>
      <c r="Z7">
        <f>SUMIFS('Combined Fuel Prices'!AD:AD,'Combined Fuel Prices'!$C:$C, "Biomass",'Combined Fuel Prices'!$AL:$AL,'BFPaT-pretax-electricity'!$A7) * (SUMIFS('Tax Percentages'!Y:Y,'Tax Percentages'!$A:$A,"Biomass"))</f>
        <v>1.9365912028345048E-7</v>
      </c>
      <c r="AA7">
        <f>SUMIFS('Combined Fuel Prices'!AE:AE,'Combined Fuel Prices'!$C:$C, "Biomass",'Combined Fuel Prices'!$AL:$AL,'BFPaT-pretax-electricity'!$A7) * (SUMIFS('Tax Percentages'!Z:Z,'Tax Percentages'!$A:$A,"Biomass"))</f>
        <v>1.9370278095856706E-7</v>
      </c>
      <c r="AB7">
        <f>SUMIFS('Combined Fuel Prices'!AF:AF,'Combined Fuel Prices'!$C:$C, "Biomass",'Combined Fuel Prices'!$AL:$AL,'BFPaT-pretax-electricity'!$A7) * (SUMIFS('Tax Percentages'!AA:AA,'Tax Percentages'!$A:$A,"Biomass"))</f>
        <v>1.9487177366718149E-7</v>
      </c>
      <c r="AC7">
        <f>SUMIFS('Combined Fuel Prices'!AG:AG,'Combined Fuel Prices'!$C:$C, "Biomass",'Combined Fuel Prices'!$AL:$AL,'BFPaT-pretax-electricity'!$A7) * (SUMIFS('Tax Percentages'!AB:AB,'Tax Percentages'!$A:$A,"Biomass"))</f>
        <v>1.9464753156281742E-7</v>
      </c>
      <c r="AD7">
        <f>SUMIFS('Combined Fuel Prices'!AH:AH,'Combined Fuel Prices'!$C:$C, "Biomass",'Combined Fuel Prices'!$AL:$AL,'BFPaT-pretax-electricity'!$A7) * (SUMIFS('Tax Percentages'!AC:AC,'Tax Percentages'!$A:$A,"Biomass"))</f>
        <v>1.9544629679951054E-7</v>
      </c>
      <c r="AE7">
        <f>SUMIFS('Combined Fuel Prices'!AI:AI,'Combined Fuel Prices'!$C:$C, "Biomass",'Combined Fuel Prices'!$AL:$AL,'BFPaT-pretax-electricity'!$A7) * (SUMIFS('Tax Percentages'!AD:AD,'Tax Percentages'!$A:$A,"Biomass"))</f>
        <v>1.9581729048610618E-7</v>
      </c>
      <c r="AF7">
        <f>SUMIFS('Combined Fuel Prices'!AJ:AJ,'Combined Fuel Prices'!$C:$C, "Biomass",'Combined Fuel Prices'!$AL:$AL,'BFPaT-pretax-electricity'!$A7) * (SUMIFS('Tax Percentages'!AE:AE,'Tax Percentages'!$A:$A,"Biomass"))</f>
        <v>1.9589061316204544E-7</v>
      </c>
      <c r="AG7">
        <f t="shared" si="2"/>
        <v>1.9589061316204544E-7</v>
      </c>
      <c r="AH7">
        <f t="shared" si="0"/>
        <v>1.9589061316204544E-7</v>
      </c>
      <c r="AI7">
        <f t="shared" si="0"/>
        <v>1.9589061316204544E-7</v>
      </c>
      <c r="AJ7">
        <f t="shared" si="0"/>
        <v>1.9589061316204544E-7</v>
      </c>
      <c r="AK7">
        <f t="shared" si="0"/>
        <v>1.9589061316204544E-7</v>
      </c>
      <c r="AL7">
        <f t="shared" si="0"/>
        <v>1.9589061316204544E-7</v>
      </c>
      <c r="AM7">
        <f t="shared" si="0"/>
        <v>1.9589061316204544E-7</v>
      </c>
      <c r="AN7">
        <f t="shared" si="0"/>
        <v>1.9589061316204544E-7</v>
      </c>
      <c r="AO7">
        <f t="shared" si="0"/>
        <v>1.9589061316204544E-7</v>
      </c>
      <c r="AP7">
        <f t="shared" si="0"/>
        <v>1.9589061316204544E-7</v>
      </c>
      <c r="AQ7">
        <f t="shared" si="0"/>
        <v>1.9589061316204544E-7</v>
      </c>
      <c r="AR7">
        <f t="shared" si="0"/>
        <v>1.9589061316204544E-7</v>
      </c>
      <c r="AS7">
        <f t="shared" si="0"/>
        <v>1.9589061316204544E-7</v>
      </c>
      <c r="AT7">
        <f t="shared" si="0"/>
        <v>1.9589061316204544E-7</v>
      </c>
      <c r="AU7">
        <f t="shared" si="0"/>
        <v>1.9589061316204544E-7</v>
      </c>
      <c r="AV7">
        <f t="shared" si="0"/>
        <v>1.9589061316204544E-7</v>
      </c>
      <c r="AW7">
        <f t="shared" si="0"/>
        <v>1.9589061316204544E-7</v>
      </c>
      <c r="AX7">
        <f t="shared" si="0"/>
        <v>1.9589061316204544E-7</v>
      </c>
      <c r="AY7">
        <f t="shared" si="0"/>
        <v>1.9589061316204544E-7</v>
      </c>
      <c r="AZ7">
        <f t="shared" si="0"/>
        <v>1.9589061316204544E-7</v>
      </c>
      <c r="BA7">
        <f t="shared" si="0"/>
        <v>1.9589061316204544E-7</v>
      </c>
      <c r="BB7">
        <f t="shared" si="0"/>
        <v>1.9589061316204544E-7</v>
      </c>
      <c r="BC7">
        <f t="shared" si="0"/>
        <v>1.9589061316204544E-7</v>
      </c>
      <c r="BD7">
        <f t="shared" si="0"/>
        <v>1.9589061316204544E-7</v>
      </c>
      <c r="BE7">
        <f t="shared" si="0"/>
        <v>1.9589061316204544E-7</v>
      </c>
      <c r="BF7">
        <f t="shared" si="0"/>
        <v>1.9589061316204544E-7</v>
      </c>
      <c r="BG7">
        <f t="shared" ref="AH7:CD9" si="3">BF7</f>
        <v>1.9589061316204544E-7</v>
      </c>
      <c r="BH7">
        <f t="shared" si="3"/>
        <v>1.9589061316204544E-7</v>
      </c>
      <c r="BI7">
        <f t="shared" si="3"/>
        <v>1.9589061316204544E-7</v>
      </c>
      <c r="BJ7">
        <f t="shared" si="3"/>
        <v>1.9589061316204544E-7</v>
      </c>
      <c r="BK7">
        <f t="shared" si="3"/>
        <v>1.9589061316204544E-7</v>
      </c>
      <c r="BL7">
        <f t="shared" si="3"/>
        <v>1.9589061316204544E-7</v>
      </c>
      <c r="BM7">
        <f t="shared" si="3"/>
        <v>1.9589061316204544E-7</v>
      </c>
      <c r="BN7">
        <f t="shared" si="3"/>
        <v>1.9589061316204544E-7</v>
      </c>
      <c r="BO7">
        <f t="shared" si="3"/>
        <v>1.9589061316204544E-7</v>
      </c>
      <c r="BP7">
        <f t="shared" si="3"/>
        <v>1.9589061316204544E-7</v>
      </c>
      <c r="BQ7">
        <f t="shared" si="3"/>
        <v>1.9589061316204544E-7</v>
      </c>
      <c r="BR7">
        <f t="shared" si="3"/>
        <v>1.9589061316204544E-7</v>
      </c>
      <c r="BS7">
        <f t="shared" si="3"/>
        <v>1.9589061316204544E-7</v>
      </c>
      <c r="BT7">
        <f t="shared" si="3"/>
        <v>1.9589061316204544E-7</v>
      </c>
      <c r="BU7">
        <f t="shared" si="3"/>
        <v>1.9589061316204544E-7</v>
      </c>
      <c r="BV7">
        <f t="shared" si="3"/>
        <v>1.9589061316204544E-7</v>
      </c>
      <c r="BW7">
        <f t="shared" si="3"/>
        <v>1.9589061316204544E-7</v>
      </c>
      <c r="BX7">
        <f t="shared" si="3"/>
        <v>1.9589061316204544E-7</v>
      </c>
      <c r="BY7">
        <f t="shared" si="3"/>
        <v>1.9589061316204544E-7</v>
      </c>
      <c r="BZ7">
        <f t="shared" si="3"/>
        <v>1.9589061316204544E-7</v>
      </c>
      <c r="CA7">
        <f t="shared" si="3"/>
        <v>1.9589061316204544E-7</v>
      </c>
      <c r="CB7">
        <f t="shared" si="3"/>
        <v>1.9589061316204544E-7</v>
      </c>
      <c r="CC7">
        <f t="shared" si="3"/>
        <v>1.9589061316204544E-7</v>
      </c>
      <c r="CD7">
        <f t="shared" si="3"/>
        <v>1.9589061316204544E-7</v>
      </c>
    </row>
    <row r="8" spans="1:82">
      <c r="A8" s="16" t="s">
        <v>331</v>
      </c>
      <c r="B8">
        <f t="shared" si="1"/>
        <v>1.6420754031811636E-7</v>
      </c>
      <c r="C8">
        <f>SUMIFS('Combined Fuel Prices'!G:G,'Combined Fuel Prices'!$C:$C, "Biomass",'Combined Fuel Prices'!$AL:$AL,'BFPaT-pretax-electricity'!$A8) * (SUMIFS('Tax Percentages'!B:B,'Tax Percentages'!$A:$A,"Biomass"))</f>
        <v>1.6420754031811636E-7</v>
      </c>
      <c r="D8">
        <f>SUMIFS('Combined Fuel Prices'!H:H,'Combined Fuel Prices'!$C:$C, "Biomass",'Combined Fuel Prices'!$AL:$AL,'BFPaT-pretax-electricity'!$A8) * (SUMIFS('Tax Percentages'!C:C,'Tax Percentages'!$A:$A,"Biomass"))</f>
        <v>2.3061080501991719E-7</v>
      </c>
      <c r="E8">
        <f>SUMIFS('Combined Fuel Prices'!I:I,'Combined Fuel Prices'!$C:$C, "Biomass",'Combined Fuel Prices'!$AL:$AL,'BFPaT-pretax-electricity'!$A8) * (SUMIFS('Tax Percentages'!D:D,'Tax Percentages'!$A:$A,"Biomass"))</f>
        <v>2.1435141545949166E-7</v>
      </c>
      <c r="F8">
        <f>SUMIFS('Combined Fuel Prices'!J:J,'Combined Fuel Prices'!$C:$C, "Biomass",'Combined Fuel Prices'!$AL:$AL,'BFPaT-pretax-electricity'!$A8) * (SUMIFS('Tax Percentages'!E:E,'Tax Percentages'!$A:$A,"Biomass"))</f>
        <v>1.9741728912003631E-7</v>
      </c>
      <c r="G8">
        <f>SUMIFS('Combined Fuel Prices'!K:K,'Combined Fuel Prices'!$C:$C, "Biomass",'Combined Fuel Prices'!$AL:$AL,'BFPaT-pretax-electricity'!$A8) * (SUMIFS('Tax Percentages'!F:F,'Tax Percentages'!$A:$A,"Biomass"))</f>
        <v>1.844823750689698E-7</v>
      </c>
      <c r="H8">
        <f>SUMIFS('Combined Fuel Prices'!L:L,'Combined Fuel Prices'!$C:$C, "Biomass",'Combined Fuel Prices'!$AL:$AL,'BFPaT-pretax-electricity'!$A8) * (SUMIFS('Tax Percentages'!G:G,'Tax Percentages'!$A:$A,"Biomass"))</f>
        <v>1.802259316311445E-7</v>
      </c>
      <c r="I8">
        <f>SUMIFS('Combined Fuel Prices'!M:M,'Combined Fuel Prices'!$C:$C, "Biomass",'Combined Fuel Prices'!$AL:$AL,'BFPaT-pretax-electricity'!$A8) * (SUMIFS('Tax Percentages'!H:H,'Tax Percentages'!$A:$A,"Biomass"))</f>
        <v>1.7715533875487958E-7</v>
      </c>
      <c r="J8">
        <f>SUMIFS('Combined Fuel Prices'!N:N,'Combined Fuel Prices'!$C:$C, "Biomass",'Combined Fuel Prices'!$AL:$AL,'BFPaT-pretax-electricity'!$A8) * (SUMIFS('Tax Percentages'!I:I,'Tax Percentages'!$A:$A,"Biomass"))</f>
        <v>1.7556788321338401E-7</v>
      </c>
      <c r="K8">
        <f>SUMIFS('Combined Fuel Prices'!O:O,'Combined Fuel Prices'!$C:$C, "Biomass",'Combined Fuel Prices'!$AL:$AL,'BFPaT-pretax-electricity'!$A8) * (SUMIFS('Tax Percentages'!J:J,'Tax Percentages'!$A:$A,"Biomass"))</f>
        <v>1.7604345729225805E-7</v>
      </c>
      <c r="L8">
        <f>SUMIFS('Combined Fuel Prices'!P:P,'Combined Fuel Prices'!$C:$C, "Biomass",'Combined Fuel Prices'!$AL:$AL,'BFPaT-pretax-electricity'!$A8) * (SUMIFS('Tax Percentages'!K:K,'Tax Percentages'!$A:$A,"Biomass"))</f>
        <v>1.7751243999753446E-7</v>
      </c>
      <c r="M8">
        <f>SUMIFS('Combined Fuel Prices'!Q:Q,'Combined Fuel Prices'!$C:$C, "Biomass",'Combined Fuel Prices'!$AL:$AL,'BFPaT-pretax-electricity'!$A8) * (SUMIFS('Tax Percentages'!L:L,'Tax Percentages'!$A:$A,"Biomass"))</f>
        <v>1.7878249167523362E-7</v>
      </c>
      <c r="N8">
        <f>SUMIFS('Combined Fuel Prices'!R:R,'Combined Fuel Prices'!$C:$C, "Biomass",'Combined Fuel Prices'!$AL:$AL,'BFPaT-pretax-electricity'!$A8) * (SUMIFS('Tax Percentages'!M:M,'Tax Percentages'!$A:$A,"Biomass"))</f>
        <v>1.8020640784838027E-7</v>
      </c>
      <c r="O8">
        <f>SUMIFS('Combined Fuel Prices'!S:S,'Combined Fuel Prices'!$C:$C, "Biomass",'Combined Fuel Prices'!$AL:$AL,'BFPaT-pretax-electricity'!$A8) * (SUMIFS('Tax Percentages'!N:N,'Tax Percentages'!$A:$A,"Biomass"))</f>
        <v>1.8235128682568917E-7</v>
      </c>
      <c r="P8">
        <f>SUMIFS('Combined Fuel Prices'!T:T,'Combined Fuel Prices'!$C:$C, "Biomass",'Combined Fuel Prices'!$AL:$AL,'BFPaT-pretax-electricity'!$A8) * (SUMIFS('Tax Percentages'!O:O,'Tax Percentages'!$A:$A,"Biomass"))</f>
        <v>1.8414673574796784E-7</v>
      </c>
      <c r="Q8">
        <f>SUMIFS('Combined Fuel Prices'!U:U,'Combined Fuel Prices'!$C:$C, "Biomass",'Combined Fuel Prices'!$AL:$AL,'BFPaT-pretax-electricity'!$A8) * (SUMIFS('Tax Percentages'!P:P,'Tax Percentages'!$A:$A,"Biomass"))</f>
        <v>1.8552057448062775E-7</v>
      </c>
      <c r="R8">
        <f>SUMIFS('Combined Fuel Prices'!V:V,'Combined Fuel Prices'!$C:$C, "Biomass",'Combined Fuel Prices'!$AL:$AL,'BFPaT-pretax-electricity'!$A8) * (SUMIFS('Tax Percentages'!Q:Q,'Tax Percentages'!$A:$A,"Biomass"))</f>
        <v>1.8718558835086419E-7</v>
      </c>
      <c r="S8">
        <f>SUMIFS('Combined Fuel Prices'!W:W,'Combined Fuel Prices'!$C:$C, "Biomass",'Combined Fuel Prices'!$AL:$AL,'BFPaT-pretax-electricity'!$A8) * (SUMIFS('Tax Percentages'!R:R,'Tax Percentages'!$A:$A,"Biomass"))</f>
        <v>1.8802637447286197E-7</v>
      </c>
      <c r="T8">
        <f>SUMIFS('Combined Fuel Prices'!X:X,'Combined Fuel Prices'!$C:$C, "Biomass",'Combined Fuel Prices'!$AL:$AL,'BFPaT-pretax-electricity'!$A8) * (SUMIFS('Tax Percentages'!S:S,'Tax Percentages'!$A:$A,"Biomass"))</f>
        <v>1.8938793681908013E-7</v>
      </c>
      <c r="U8">
        <f>SUMIFS('Combined Fuel Prices'!Y:Y,'Combined Fuel Prices'!$C:$C, "Biomass",'Combined Fuel Prices'!$AL:$AL,'BFPaT-pretax-electricity'!$A8) * (SUMIFS('Tax Percentages'!T:T,'Tax Percentages'!$A:$A,"Biomass"))</f>
        <v>1.8992529627948267E-7</v>
      </c>
      <c r="V8">
        <f>SUMIFS('Combined Fuel Prices'!Z:Z,'Combined Fuel Prices'!$C:$C, "Biomass",'Combined Fuel Prices'!$AL:$AL,'BFPaT-pretax-electricity'!$A8) * (SUMIFS('Tax Percentages'!U:U,'Tax Percentages'!$A:$A,"Biomass"))</f>
        <v>1.9113640254243307E-7</v>
      </c>
      <c r="W8">
        <f>SUMIFS('Combined Fuel Prices'!AA:AA,'Combined Fuel Prices'!$C:$C, "Biomass",'Combined Fuel Prices'!$AL:$AL,'BFPaT-pretax-electricity'!$A8) * (SUMIFS('Tax Percentages'!V:V,'Tax Percentages'!$A:$A,"Biomass"))</f>
        <v>1.9247495923654826E-7</v>
      </c>
      <c r="X8">
        <f>SUMIFS('Combined Fuel Prices'!AB:AB,'Combined Fuel Prices'!$C:$C, "Biomass",'Combined Fuel Prices'!$AL:$AL,'BFPaT-pretax-electricity'!$A8) * (SUMIFS('Tax Percentages'!W:W,'Tax Percentages'!$A:$A,"Biomass"))</f>
        <v>1.9314059749884758E-7</v>
      </c>
      <c r="Y8">
        <f>SUMIFS('Combined Fuel Prices'!AC:AC,'Combined Fuel Prices'!$C:$C, "Biomass",'Combined Fuel Prices'!$AL:$AL,'BFPaT-pretax-electricity'!$A8) * (SUMIFS('Tax Percentages'!X:X,'Tax Percentages'!$A:$A,"Biomass"))</f>
        <v>1.9344975833928889E-7</v>
      </c>
      <c r="Z8">
        <f>SUMIFS('Combined Fuel Prices'!AD:AD,'Combined Fuel Prices'!$C:$C, "Biomass",'Combined Fuel Prices'!$AL:$AL,'BFPaT-pretax-electricity'!$A8) * (SUMIFS('Tax Percentages'!Y:Y,'Tax Percentages'!$A:$A,"Biomass"))</f>
        <v>1.9365912028345048E-7</v>
      </c>
      <c r="AA8">
        <f>SUMIFS('Combined Fuel Prices'!AE:AE,'Combined Fuel Prices'!$C:$C, "Biomass",'Combined Fuel Prices'!$AL:$AL,'BFPaT-pretax-electricity'!$A8) * (SUMIFS('Tax Percentages'!Z:Z,'Tax Percentages'!$A:$A,"Biomass"))</f>
        <v>1.9370278095856706E-7</v>
      </c>
      <c r="AB8">
        <f>SUMIFS('Combined Fuel Prices'!AF:AF,'Combined Fuel Prices'!$C:$C, "Biomass",'Combined Fuel Prices'!$AL:$AL,'BFPaT-pretax-electricity'!$A8) * (SUMIFS('Tax Percentages'!AA:AA,'Tax Percentages'!$A:$A,"Biomass"))</f>
        <v>1.9487177366718149E-7</v>
      </c>
      <c r="AC8">
        <f>SUMIFS('Combined Fuel Prices'!AG:AG,'Combined Fuel Prices'!$C:$C, "Biomass",'Combined Fuel Prices'!$AL:$AL,'BFPaT-pretax-electricity'!$A8) * (SUMIFS('Tax Percentages'!AB:AB,'Tax Percentages'!$A:$A,"Biomass"))</f>
        <v>1.9464753156281742E-7</v>
      </c>
      <c r="AD8">
        <f>SUMIFS('Combined Fuel Prices'!AH:AH,'Combined Fuel Prices'!$C:$C, "Biomass",'Combined Fuel Prices'!$AL:$AL,'BFPaT-pretax-electricity'!$A8) * (SUMIFS('Tax Percentages'!AC:AC,'Tax Percentages'!$A:$A,"Biomass"))</f>
        <v>1.9544629679951054E-7</v>
      </c>
      <c r="AE8">
        <f>SUMIFS('Combined Fuel Prices'!AI:AI,'Combined Fuel Prices'!$C:$C, "Biomass",'Combined Fuel Prices'!$AL:$AL,'BFPaT-pretax-electricity'!$A8) * (SUMIFS('Tax Percentages'!AD:AD,'Tax Percentages'!$A:$A,"Biomass"))</f>
        <v>1.9581729048610618E-7</v>
      </c>
      <c r="AF8">
        <f>SUMIFS('Combined Fuel Prices'!AJ:AJ,'Combined Fuel Prices'!$C:$C, "Biomass",'Combined Fuel Prices'!$AL:$AL,'BFPaT-pretax-electricity'!$A8) * (SUMIFS('Tax Percentages'!AE:AE,'Tax Percentages'!$A:$A,"Biomass"))</f>
        <v>1.9589061316204544E-7</v>
      </c>
      <c r="AG8">
        <f t="shared" si="2"/>
        <v>1.9589061316204544E-7</v>
      </c>
      <c r="AH8">
        <f t="shared" si="3"/>
        <v>1.9589061316204544E-7</v>
      </c>
      <c r="AI8">
        <f t="shared" si="3"/>
        <v>1.9589061316204544E-7</v>
      </c>
      <c r="AJ8">
        <f t="shared" si="3"/>
        <v>1.9589061316204544E-7</v>
      </c>
      <c r="AK8">
        <f t="shared" si="3"/>
        <v>1.9589061316204544E-7</v>
      </c>
      <c r="AL8">
        <f t="shared" si="3"/>
        <v>1.9589061316204544E-7</v>
      </c>
      <c r="AM8">
        <f t="shared" si="3"/>
        <v>1.9589061316204544E-7</v>
      </c>
      <c r="AN8">
        <f t="shared" si="3"/>
        <v>1.9589061316204544E-7</v>
      </c>
      <c r="AO8">
        <f t="shared" si="3"/>
        <v>1.9589061316204544E-7</v>
      </c>
      <c r="AP8">
        <f t="shared" si="3"/>
        <v>1.9589061316204544E-7</v>
      </c>
      <c r="AQ8">
        <f t="shared" si="3"/>
        <v>1.9589061316204544E-7</v>
      </c>
      <c r="AR8">
        <f t="shared" si="3"/>
        <v>1.9589061316204544E-7</v>
      </c>
      <c r="AS8">
        <f t="shared" si="3"/>
        <v>1.9589061316204544E-7</v>
      </c>
      <c r="AT8">
        <f t="shared" si="3"/>
        <v>1.9589061316204544E-7</v>
      </c>
      <c r="AU8">
        <f t="shared" si="3"/>
        <v>1.9589061316204544E-7</v>
      </c>
      <c r="AV8">
        <f t="shared" si="3"/>
        <v>1.9589061316204544E-7</v>
      </c>
      <c r="AW8">
        <f t="shared" si="3"/>
        <v>1.9589061316204544E-7</v>
      </c>
      <c r="AX8">
        <f t="shared" si="3"/>
        <v>1.9589061316204544E-7</v>
      </c>
      <c r="AY8">
        <f t="shared" si="3"/>
        <v>1.9589061316204544E-7</v>
      </c>
      <c r="AZ8">
        <f t="shared" si="3"/>
        <v>1.9589061316204544E-7</v>
      </c>
      <c r="BA8">
        <f t="shared" si="3"/>
        <v>1.9589061316204544E-7</v>
      </c>
      <c r="BB8">
        <f t="shared" si="3"/>
        <v>1.9589061316204544E-7</v>
      </c>
      <c r="BC8">
        <f t="shared" si="3"/>
        <v>1.9589061316204544E-7</v>
      </c>
      <c r="BD8">
        <f t="shared" si="3"/>
        <v>1.9589061316204544E-7</v>
      </c>
      <c r="BE8">
        <f t="shared" si="3"/>
        <v>1.9589061316204544E-7</v>
      </c>
      <c r="BF8">
        <f t="shared" si="3"/>
        <v>1.9589061316204544E-7</v>
      </c>
      <c r="BG8">
        <f t="shared" si="3"/>
        <v>1.9589061316204544E-7</v>
      </c>
      <c r="BH8">
        <f t="shared" si="3"/>
        <v>1.9589061316204544E-7</v>
      </c>
      <c r="BI8">
        <f t="shared" si="3"/>
        <v>1.9589061316204544E-7</v>
      </c>
      <c r="BJ8">
        <f t="shared" si="3"/>
        <v>1.9589061316204544E-7</v>
      </c>
      <c r="BK8">
        <f t="shared" si="3"/>
        <v>1.9589061316204544E-7</v>
      </c>
      <c r="BL8">
        <f t="shared" si="3"/>
        <v>1.9589061316204544E-7</v>
      </c>
      <c r="BM8">
        <f t="shared" si="3"/>
        <v>1.9589061316204544E-7</v>
      </c>
      <c r="BN8">
        <f t="shared" si="3"/>
        <v>1.9589061316204544E-7</v>
      </c>
      <c r="BO8">
        <f t="shared" si="3"/>
        <v>1.9589061316204544E-7</v>
      </c>
      <c r="BP8">
        <f t="shared" si="3"/>
        <v>1.9589061316204544E-7</v>
      </c>
      <c r="BQ8">
        <f t="shared" si="3"/>
        <v>1.9589061316204544E-7</v>
      </c>
      <c r="BR8">
        <f t="shared" si="3"/>
        <v>1.9589061316204544E-7</v>
      </c>
      <c r="BS8">
        <f t="shared" si="3"/>
        <v>1.9589061316204544E-7</v>
      </c>
      <c r="BT8">
        <f t="shared" si="3"/>
        <v>1.9589061316204544E-7</v>
      </c>
      <c r="BU8">
        <f t="shared" si="3"/>
        <v>1.9589061316204544E-7</v>
      </c>
      <c r="BV8">
        <f t="shared" si="3"/>
        <v>1.9589061316204544E-7</v>
      </c>
      <c r="BW8">
        <f t="shared" si="3"/>
        <v>1.9589061316204544E-7</v>
      </c>
      <c r="BX8">
        <f t="shared" si="3"/>
        <v>1.9589061316204544E-7</v>
      </c>
      <c r="BY8">
        <f t="shared" si="3"/>
        <v>1.9589061316204544E-7</v>
      </c>
      <c r="BZ8">
        <f t="shared" si="3"/>
        <v>1.9589061316204544E-7</v>
      </c>
      <c r="CA8">
        <f t="shared" si="3"/>
        <v>1.9589061316204544E-7</v>
      </c>
      <c r="CB8">
        <f t="shared" si="3"/>
        <v>1.9589061316204544E-7</v>
      </c>
      <c r="CC8">
        <f t="shared" si="3"/>
        <v>1.9589061316204544E-7</v>
      </c>
      <c r="CD8">
        <f t="shared" si="3"/>
        <v>1.9589061316204544E-7</v>
      </c>
    </row>
    <row r="9" spans="1:82">
      <c r="A9" s="16" t="s">
        <v>332</v>
      </c>
      <c r="B9">
        <f t="shared" si="1"/>
        <v>1.6420754031811636E-7</v>
      </c>
      <c r="C9">
        <f>SUMIFS('Combined Fuel Prices'!G:G,'Combined Fuel Prices'!$C:$C, "Biomass",'Combined Fuel Prices'!$AL:$AL,'BFPaT-pretax-electricity'!$A9) * (SUMIFS('Tax Percentages'!B:B,'Tax Percentages'!$A:$A,"Biomass"))</f>
        <v>1.6420754031811636E-7</v>
      </c>
      <c r="D9">
        <f>SUMIFS('Combined Fuel Prices'!H:H,'Combined Fuel Prices'!$C:$C, "Biomass",'Combined Fuel Prices'!$AL:$AL,'BFPaT-pretax-electricity'!$A9) * (SUMIFS('Tax Percentages'!C:C,'Tax Percentages'!$A:$A,"Biomass"))</f>
        <v>2.3061080501991719E-7</v>
      </c>
      <c r="E9">
        <f>SUMIFS('Combined Fuel Prices'!I:I,'Combined Fuel Prices'!$C:$C, "Biomass",'Combined Fuel Prices'!$AL:$AL,'BFPaT-pretax-electricity'!$A9) * (SUMIFS('Tax Percentages'!D:D,'Tax Percentages'!$A:$A,"Biomass"))</f>
        <v>2.1435141545949166E-7</v>
      </c>
      <c r="F9">
        <f>SUMIFS('Combined Fuel Prices'!J:J,'Combined Fuel Prices'!$C:$C, "Biomass",'Combined Fuel Prices'!$AL:$AL,'BFPaT-pretax-electricity'!$A9) * (SUMIFS('Tax Percentages'!E:E,'Tax Percentages'!$A:$A,"Biomass"))</f>
        <v>1.9741728912003631E-7</v>
      </c>
      <c r="G9">
        <f>SUMIFS('Combined Fuel Prices'!K:K,'Combined Fuel Prices'!$C:$C, "Biomass",'Combined Fuel Prices'!$AL:$AL,'BFPaT-pretax-electricity'!$A9) * (SUMIFS('Tax Percentages'!F:F,'Tax Percentages'!$A:$A,"Biomass"))</f>
        <v>1.844823750689698E-7</v>
      </c>
      <c r="H9">
        <f>SUMIFS('Combined Fuel Prices'!L:L,'Combined Fuel Prices'!$C:$C, "Biomass",'Combined Fuel Prices'!$AL:$AL,'BFPaT-pretax-electricity'!$A9) * (SUMIFS('Tax Percentages'!G:G,'Tax Percentages'!$A:$A,"Biomass"))</f>
        <v>1.802259316311445E-7</v>
      </c>
      <c r="I9">
        <f>SUMIFS('Combined Fuel Prices'!M:M,'Combined Fuel Prices'!$C:$C, "Biomass",'Combined Fuel Prices'!$AL:$AL,'BFPaT-pretax-electricity'!$A9) * (SUMIFS('Tax Percentages'!H:H,'Tax Percentages'!$A:$A,"Biomass"))</f>
        <v>1.7715533875487958E-7</v>
      </c>
      <c r="J9">
        <f>SUMIFS('Combined Fuel Prices'!N:N,'Combined Fuel Prices'!$C:$C, "Biomass",'Combined Fuel Prices'!$AL:$AL,'BFPaT-pretax-electricity'!$A9) * (SUMIFS('Tax Percentages'!I:I,'Tax Percentages'!$A:$A,"Biomass"))</f>
        <v>1.7556788321338401E-7</v>
      </c>
      <c r="K9">
        <f>SUMIFS('Combined Fuel Prices'!O:O,'Combined Fuel Prices'!$C:$C, "Biomass",'Combined Fuel Prices'!$AL:$AL,'BFPaT-pretax-electricity'!$A9) * (SUMIFS('Tax Percentages'!J:J,'Tax Percentages'!$A:$A,"Biomass"))</f>
        <v>1.7604345729225805E-7</v>
      </c>
      <c r="L9">
        <f>SUMIFS('Combined Fuel Prices'!P:P,'Combined Fuel Prices'!$C:$C, "Biomass",'Combined Fuel Prices'!$AL:$AL,'BFPaT-pretax-electricity'!$A9) * (SUMIFS('Tax Percentages'!K:K,'Tax Percentages'!$A:$A,"Biomass"))</f>
        <v>1.7751243999753446E-7</v>
      </c>
      <c r="M9">
        <f>SUMIFS('Combined Fuel Prices'!Q:Q,'Combined Fuel Prices'!$C:$C, "Biomass",'Combined Fuel Prices'!$AL:$AL,'BFPaT-pretax-electricity'!$A9) * (SUMIFS('Tax Percentages'!L:L,'Tax Percentages'!$A:$A,"Biomass"))</f>
        <v>1.7878249167523362E-7</v>
      </c>
      <c r="N9">
        <f>SUMIFS('Combined Fuel Prices'!R:R,'Combined Fuel Prices'!$C:$C, "Biomass",'Combined Fuel Prices'!$AL:$AL,'BFPaT-pretax-electricity'!$A9) * (SUMIFS('Tax Percentages'!M:M,'Tax Percentages'!$A:$A,"Biomass"))</f>
        <v>1.8020640784838027E-7</v>
      </c>
      <c r="O9">
        <f>SUMIFS('Combined Fuel Prices'!S:S,'Combined Fuel Prices'!$C:$C, "Biomass",'Combined Fuel Prices'!$AL:$AL,'BFPaT-pretax-electricity'!$A9) * (SUMIFS('Tax Percentages'!N:N,'Tax Percentages'!$A:$A,"Biomass"))</f>
        <v>1.8235128682568917E-7</v>
      </c>
      <c r="P9">
        <f>SUMIFS('Combined Fuel Prices'!T:T,'Combined Fuel Prices'!$C:$C, "Biomass",'Combined Fuel Prices'!$AL:$AL,'BFPaT-pretax-electricity'!$A9) * (SUMIFS('Tax Percentages'!O:O,'Tax Percentages'!$A:$A,"Biomass"))</f>
        <v>1.8414673574796784E-7</v>
      </c>
      <c r="Q9">
        <f>SUMIFS('Combined Fuel Prices'!U:U,'Combined Fuel Prices'!$C:$C, "Biomass",'Combined Fuel Prices'!$AL:$AL,'BFPaT-pretax-electricity'!$A9) * (SUMIFS('Tax Percentages'!P:P,'Tax Percentages'!$A:$A,"Biomass"))</f>
        <v>1.8552057448062775E-7</v>
      </c>
      <c r="R9">
        <f>SUMIFS('Combined Fuel Prices'!V:V,'Combined Fuel Prices'!$C:$C, "Biomass",'Combined Fuel Prices'!$AL:$AL,'BFPaT-pretax-electricity'!$A9) * (SUMIFS('Tax Percentages'!Q:Q,'Tax Percentages'!$A:$A,"Biomass"))</f>
        <v>1.8718558835086419E-7</v>
      </c>
      <c r="S9">
        <f>SUMIFS('Combined Fuel Prices'!W:W,'Combined Fuel Prices'!$C:$C, "Biomass",'Combined Fuel Prices'!$AL:$AL,'BFPaT-pretax-electricity'!$A9) * (SUMIFS('Tax Percentages'!R:R,'Tax Percentages'!$A:$A,"Biomass"))</f>
        <v>1.8802637447286197E-7</v>
      </c>
      <c r="T9">
        <f>SUMIFS('Combined Fuel Prices'!X:X,'Combined Fuel Prices'!$C:$C, "Biomass",'Combined Fuel Prices'!$AL:$AL,'BFPaT-pretax-electricity'!$A9) * (SUMIFS('Tax Percentages'!S:S,'Tax Percentages'!$A:$A,"Biomass"))</f>
        <v>1.8938793681908013E-7</v>
      </c>
      <c r="U9">
        <f>SUMIFS('Combined Fuel Prices'!Y:Y,'Combined Fuel Prices'!$C:$C, "Biomass",'Combined Fuel Prices'!$AL:$AL,'BFPaT-pretax-electricity'!$A9) * (SUMIFS('Tax Percentages'!T:T,'Tax Percentages'!$A:$A,"Biomass"))</f>
        <v>1.8992529627948267E-7</v>
      </c>
      <c r="V9">
        <f>SUMIFS('Combined Fuel Prices'!Z:Z,'Combined Fuel Prices'!$C:$C, "Biomass",'Combined Fuel Prices'!$AL:$AL,'BFPaT-pretax-electricity'!$A9) * (SUMIFS('Tax Percentages'!U:U,'Tax Percentages'!$A:$A,"Biomass"))</f>
        <v>1.9113640254243307E-7</v>
      </c>
      <c r="W9">
        <f>SUMIFS('Combined Fuel Prices'!AA:AA,'Combined Fuel Prices'!$C:$C, "Biomass",'Combined Fuel Prices'!$AL:$AL,'BFPaT-pretax-electricity'!$A9) * (SUMIFS('Tax Percentages'!V:V,'Tax Percentages'!$A:$A,"Biomass"))</f>
        <v>1.9247495923654826E-7</v>
      </c>
      <c r="X9">
        <f>SUMIFS('Combined Fuel Prices'!AB:AB,'Combined Fuel Prices'!$C:$C, "Biomass",'Combined Fuel Prices'!$AL:$AL,'BFPaT-pretax-electricity'!$A9) * (SUMIFS('Tax Percentages'!W:W,'Tax Percentages'!$A:$A,"Biomass"))</f>
        <v>1.9314059749884758E-7</v>
      </c>
      <c r="Y9">
        <f>SUMIFS('Combined Fuel Prices'!AC:AC,'Combined Fuel Prices'!$C:$C, "Biomass",'Combined Fuel Prices'!$AL:$AL,'BFPaT-pretax-electricity'!$A9) * (SUMIFS('Tax Percentages'!X:X,'Tax Percentages'!$A:$A,"Biomass"))</f>
        <v>1.9344975833928889E-7</v>
      </c>
      <c r="Z9">
        <f>SUMIFS('Combined Fuel Prices'!AD:AD,'Combined Fuel Prices'!$C:$C, "Biomass",'Combined Fuel Prices'!$AL:$AL,'BFPaT-pretax-electricity'!$A9) * (SUMIFS('Tax Percentages'!Y:Y,'Tax Percentages'!$A:$A,"Biomass"))</f>
        <v>1.9365912028345048E-7</v>
      </c>
      <c r="AA9">
        <f>SUMIFS('Combined Fuel Prices'!AE:AE,'Combined Fuel Prices'!$C:$C, "Biomass",'Combined Fuel Prices'!$AL:$AL,'BFPaT-pretax-electricity'!$A9) * (SUMIFS('Tax Percentages'!Z:Z,'Tax Percentages'!$A:$A,"Biomass"))</f>
        <v>1.9370278095856706E-7</v>
      </c>
      <c r="AB9">
        <f>SUMIFS('Combined Fuel Prices'!AF:AF,'Combined Fuel Prices'!$C:$C, "Biomass",'Combined Fuel Prices'!$AL:$AL,'BFPaT-pretax-electricity'!$A9) * (SUMIFS('Tax Percentages'!AA:AA,'Tax Percentages'!$A:$A,"Biomass"))</f>
        <v>1.9487177366718149E-7</v>
      </c>
      <c r="AC9">
        <f>SUMIFS('Combined Fuel Prices'!AG:AG,'Combined Fuel Prices'!$C:$C, "Biomass",'Combined Fuel Prices'!$AL:$AL,'BFPaT-pretax-electricity'!$A9) * (SUMIFS('Tax Percentages'!AB:AB,'Tax Percentages'!$A:$A,"Biomass"))</f>
        <v>1.9464753156281742E-7</v>
      </c>
      <c r="AD9">
        <f>SUMIFS('Combined Fuel Prices'!AH:AH,'Combined Fuel Prices'!$C:$C, "Biomass",'Combined Fuel Prices'!$AL:$AL,'BFPaT-pretax-electricity'!$A9) * (SUMIFS('Tax Percentages'!AC:AC,'Tax Percentages'!$A:$A,"Biomass"))</f>
        <v>1.9544629679951054E-7</v>
      </c>
      <c r="AE9">
        <f>SUMIFS('Combined Fuel Prices'!AI:AI,'Combined Fuel Prices'!$C:$C, "Biomass",'Combined Fuel Prices'!$AL:$AL,'BFPaT-pretax-electricity'!$A9) * (SUMIFS('Tax Percentages'!AD:AD,'Tax Percentages'!$A:$A,"Biomass"))</f>
        <v>1.9581729048610618E-7</v>
      </c>
      <c r="AF9">
        <f>SUMIFS('Combined Fuel Prices'!AJ:AJ,'Combined Fuel Prices'!$C:$C, "Biomass",'Combined Fuel Prices'!$AL:$AL,'BFPaT-pretax-electricity'!$A9) * (SUMIFS('Tax Percentages'!AE:AE,'Tax Percentages'!$A:$A,"Biomass"))</f>
        <v>1.9589061316204544E-7</v>
      </c>
      <c r="AG9">
        <f t="shared" si="2"/>
        <v>1.9589061316204544E-7</v>
      </c>
      <c r="AH9">
        <f t="shared" si="3"/>
        <v>1.9589061316204544E-7</v>
      </c>
      <c r="AI9">
        <f t="shared" si="3"/>
        <v>1.9589061316204544E-7</v>
      </c>
      <c r="AJ9">
        <f t="shared" si="3"/>
        <v>1.9589061316204544E-7</v>
      </c>
      <c r="AK9">
        <f t="shared" si="3"/>
        <v>1.9589061316204544E-7</v>
      </c>
      <c r="AL9">
        <f t="shared" si="3"/>
        <v>1.9589061316204544E-7</v>
      </c>
      <c r="AM9">
        <f t="shared" si="3"/>
        <v>1.9589061316204544E-7</v>
      </c>
      <c r="AN9">
        <f t="shared" si="3"/>
        <v>1.9589061316204544E-7</v>
      </c>
      <c r="AO9">
        <f t="shared" si="3"/>
        <v>1.9589061316204544E-7</v>
      </c>
      <c r="AP9">
        <f t="shared" si="3"/>
        <v>1.9589061316204544E-7</v>
      </c>
      <c r="AQ9">
        <f t="shared" si="3"/>
        <v>1.9589061316204544E-7</v>
      </c>
      <c r="AR9">
        <f t="shared" si="3"/>
        <v>1.9589061316204544E-7</v>
      </c>
      <c r="AS9">
        <f t="shared" si="3"/>
        <v>1.9589061316204544E-7</v>
      </c>
      <c r="AT9">
        <f t="shared" si="3"/>
        <v>1.9589061316204544E-7</v>
      </c>
      <c r="AU9">
        <f t="shared" si="3"/>
        <v>1.9589061316204544E-7</v>
      </c>
      <c r="AV9">
        <f t="shared" si="3"/>
        <v>1.9589061316204544E-7</v>
      </c>
      <c r="AW9">
        <f t="shared" si="3"/>
        <v>1.9589061316204544E-7</v>
      </c>
      <c r="AX9">
        <f t="shared" si="3"/>
        <v>1.9589061316204544E-7</v>
      </c>
      <c r="AY9">
        <f t="shared" si="3"/>
        <v>1.9589061316204544E-7</v>
      </c>
      <c r="AZ9">
        <f t="shared" si="3"/>
        <v>1.9589061316204544E-7</v>
      </c>
      <c r="BA9">
        <f t="shared" si="3"/>
        <v>1.9589061316204544E-7</v>
      </c>
      <c r="BB9">
        <f t="shared" si="3"/>
        <v>1.9589061316204544E-7</v>
      </c>
      <c r="BC9">
        <f t="shared" si="3"/>
        <v>1.9589061316204544E-7</v>
      </c>
      <c r="BD9">
        <f t="shared" si="3"/>
        <v>1.9589061316204544E-7</v>
      </c>
      <c r="BE9">
        <f t="shared" si="3"/>
        <v>1.9589061316204544E-7</v>
      </c>
      <c r="BF9">
        <f t="shared" si="3"/>
        <v>1.9589061316204544E-7</v>
      </c>
      <c r="BG9">
        <f t="shared" si="3"/>
        <v>1.9589061316204544E-7</v>
      </c>
      <c r="BH9">
        <f t="shared" si="3"/>
        <v>1.9589061316204544E-7</v>
      </c>
      <c r="BI9">
        <f t="shared" si="3"/>
        <v>1.9589061316204544E-7</v>
      </c>
      <c r="BJ9">
        <f t="shared" si="3"/>
        <v>1.9589061316204544E-7</v>
      </c>
      <c r="BK9">
        <f t="shared" si="3"/>
        <v>1.9589061316204544E-7</v>
      </c>
      <c r="BL9">
        <f t="shared" si="3"/>
        <v>1.9589061316204544E-7</v>
      </c>
      <c r="BM9">
        <f t="shared" si="3"/>
        <v>1.9589061316204544E-7</v>
      </c>
      <c r="BN9">
        <f t="shared" si="3"/>
        <v>1.9589061316204544E-7</v>
      </c>
      <c r="BO9">
        <f t="shared" si="3"/>
        <v>1.9589061316204544E-7</v>
      </c>
      <c r="BP9">
        <f t="shared" si="3"/>
        <v>1.9589061316204544E-7</v>
      </c>
      <c r="BQ9">
        <f t="shared" si="3"/>
        <v>1.9589061316204544E-7</v>
      </c>
      <c r="BR9">
        <f t="shared" si="3"/>
        <v>1.9589061316204544E-7</v>
      </c>
      <c r="BS9">
        <f t="shared" si="3"/>
        <v>1.9589061316204544E-7</v>
      </c>
      <c r="BT9">
        <f t="shared" si="3"/>
        <v>1.9589061316204544E-7</v>
      </c>
      <c r="BU9">
        <f t="shared" si="3"/>
        <v>1.9589061316204544E-7</v>
      </c>
      <c r="BV9">
        <f t="shared" si="3"/>
        <v>1.9589061316204544E-7</v>
      </c>
      <c r="BW9">
        <f t="shared" si="3"/>
        <v>1.9589061316204544E-7</v>
      </c>
      <c r="BX9">
        <f t="shared" si="3"/>
        <v>1.9589061316204544E-7</v>
      </c>
      <c r="BY9">
        <f t="shared" si="3"/>
        <v>1.9589061316204544E-7</v>
      </c>
      <c r="BZ9">
        <f t="shared" si="3"/>
        <v>1.9589061316204544E-7</v>
      </c>
      <c r="CA9">
        <f t="shared" si="3"/>
        <v>1.9589061316204544E-7</v>
      </c>
      <c r="CB9">
        <f t="shared" si="3"/>
        <v>1.9589061316204544E-7</v>
      </c>
      <c r="CC9">
        <f t="shared" si="3"/>
        <v>1.9589061316204544E-7</v>
      </c>
      <c r="CD9">
        <f t="shared" si="3"/>
        <v>1.958906131620454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65009096634583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4665009096634583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296283675134871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185188172937418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27733823358371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0830231022940137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0636903084295448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041324034490505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217550799590147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008147809060609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2.981518350110368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2.9579021120496676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39927083832114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19675998963906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01919734933453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885159172227364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882537092833521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8640096143987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474379527557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36678127567954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19792837770522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02069110343249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7862139037357818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66329764749847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51340810556290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29040657020075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68236803618494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65895406261351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557986293147744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40714740648591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301227963112415E-6</v>
      </c>
      <c r="AG2">
        <f>AF2</f>
        <v>2.6301227963112415E-6</v>
      </c>
      <c r="AH2">
        <f t="shared" ref="AH2:CD7" si="1">AG2</f>
        <v>2.6301227963112415E-6</v>
      </c>
      <c r="AI2">
        <f t="shared" si="1"/>
        <v>2.6301227963112415E-6</v>
      </c>
      <c r="AJ2">
        <f t="shared" si="1"/>
        <v>2.6301227963112415E-6</v>
      </c>
      <c r="AK2">
        <f t="shared" si="1"/>
        <v>2.6301227963112415E-6</v>
      </c>
      <c r="AL2">
        <f t="shared" si="1"/>
        <v>2.6301227963112415E-6</v>
      </c>
      <c r="AM2">
        <f t="shared" si="1"/>
        <v>2.6301227963112415E-6</v>
      </c>
      <c r="AN2">
        <f t="shared" si="1"/>
        <v>2.6301227963112415E-6</v>
      </c>
      <c r="AO2">
        <f t="shared" si="1"/>
        <v>2.6301227963112415E-6</v>
      </c>
      <c r="AP2">
        <f t="shared" si="1"/>
        <v>2.6301227963112415E-6</v>
      </c>
      <c r="AQ2">
        <f t="shared" si="1"/>
        <v>2.6301227963112415E-6</v>
      </c>
      <c r="AR2">
        <f t="shared" si="1"/>
        <v>2.6301227963112415E-6</v>
      </c>
      <c r="AS2">
        <f t="shared" si="1"/>
        <v>2.6301227963112415E-6</v>
      </c>
      <c r="AT2">
        <f t="shared" si="1"/>
        <v>2.6301227963112415E-6</v>
      </c>
      <c r="AU2">
        <f t="shared" si="1"/>
        <v>2.6301227963112415E-6</v>
      </c>
      <c r="AV2">
        <f t="shared" si="1"/>
        <v>2.6301227963112415E-6</v>
      </c>
      <c r="AW2">
        <f t="shared" si="1"/>
        <v>2.6301227963112415E-6</v>
      </c>
      <c r="AX2">
        <f t="shared" si="1"/>
        <v>2.6301227963112415E-6</v>
      </c>
      <c r="AY2">
        <f t="shared" si="1"/>
        <v>2.6301227963112415E-6</v>
      </c>
      <c r="AZ2">
        <f t="shared" si="1"/>
        <v>2.6301227963112415E-6</v>
      </c>
      <c r="BA2">
        <f t="shared" si="1"/>
        <v>2.6301227963112415E-6</v>
      </c>
      <c r="BB2">
        <f t="shared" si="1"/>
        <v>2.6301227963112415E-6</v>
      </c>
      <c r="BC2">
        <f t="shared" si="1"/>
        <v>2.6301227963112415E-6</v>
      </c>
      <c r="BD2">
        <f t="shared" si="1"/>
        <v>2.6301227963112415E-6</v>
      </c>
      <c r="BE2">
        <f t="shared" si="1"/>
        <v>2.6301227963112415E-6</v>
      </c>
      <c r="BF2">
        <f t="shared" si="1"/>
        <v>2.6301227963112415E-6</v>
      </c>
      <c r="BG2">
        <f t="shared" si="1"/>
        <v>2.6301227963112415E-6</v>
      </c>
      <c r="BH2">
        <f t="shared" si="1"/>
        <v>2.6301227963112415E-6</v>
      </c>
      <c r="BI2">
        <f t="shared" si="1"/>
        <v>2.6301227963112415E-6</v>
      </c>
      <c r="BJ2">
        <f t="shared" si="1"/>
        <v>2.6301227963112415E-6</v>
      </c>
      <c r="BK2">
        <f t="shared" si="1"/>
        <v>2.6301227963112415E-6</v>
      </c>
      <c r="BL2">
        <f t="shared" si="1"/>
        <v>2.6301227963112415E-6</v>
      </c>
      <c r="BM2">
        <f t="shared" si="1"/>
        <v>2.6301227963112415E-6</v>
      </c>
      <c r="BN2">
        <f t="shared" si="1"/>
        <v>2.6301227963112415E-6</v>
      </c>
      <c r="BO2">
        <f t="shared" si="1"/>
        <v>2.6301227963112415E-6</v>
      </c>
      <c r="BP2">
        <f t="shared" si="1"/>
        <v>2.6301227963112415E-6</v>
      </c>
      <c r="BQ2">
        <f t="shared" si="1"/>
        <v>2.6301227963112415E-6</v>
      </c>
      <c r="BR2">
        <f t="shared" si="1"/>
        <v>2.6301227963112415E-6</v>
      </c>
      <c r="BS2">
        <f t="shared" si="1"/>
        <v>2.6301227963112415E-6</v>
      </c>
      <c r="BT2">
        <f t="shared" si="1"/>
        <v>2.6301227963112415E-6</v>
      </c>
      <c r="BU2">
        <f t="shared" si="1"/>
        <v>2.6301227963112415E-6</v>
      </c>
      <c r="BV2">
        <f t="shared" si="1"/>
        <v>2.6301227963112415E-6</v>
      </c>
      <c r="BW2">
        <f t="shared" si="1"/>
        <v>2.6301227963112415E-6</v>
      </c>
      <c r="BX2">
        <f t="shared" si="1"/>
        <v>2.6301227963112415E-6</v>
      </c>
      <c r="BY2">
        <f t="shared" si="1"/>
        <v>2.6301227963112415E-6</v>
      </c>
      <c r="BZ2">
        <f t="shared" si="1"/>
        <v>2.6301227963112415E-6</v>
      </c>
      <c r="CA2">
        <f t="shared" si="1"/>
        <v>2.6301227963112415E-6</v>
      </c>
      <c r="CB2">
        <f t="shared" si="1"/>
        <v>2.6301227963112415E-6</v>
      </c>
      <c r="CC2">
        <f t="shared" si="1"/>
        <v>2.6301227963112415E-6</v>
      </c>
      <c r="CD2">
        <f t="shared" si="1"/>
        <v>2.6301227963112415E-6</v>
      </c>
    </row>
    <row r="3" spans="1:82">
      <c r="A3" s="16" t="s">
        <v>326</v>
      </c>
      <c r="B3" s="47">
        <f t="shared" si="0"/>
        <v>2.4665009096634583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4665009096634583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29786625050085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18460102420906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312154321345184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089278050458937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0717227988900619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050256733389851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311535716103094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10147880201538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2.990791435097788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2.967102003361117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49071067848577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287572483042624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109455056130119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8941325664003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891502578150719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872917354055724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56294032247041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4550097885599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28563171150594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10783854465671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79487979737046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74934271316986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59898013069319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37528726089986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69071050567978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74186860102200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64058895479519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4892798608046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38302995148095E-6</v>
      </c>
      <c r="AG3">
        <f t="shared" ref="AG3:AV9" si="2">AF3</f>
        <v>2.638302995148095E-6</v>
      </c>
      <c r="AH3">
        <f t="shared" si="2"/>
        <v>2.638302995148095E-6</v>
      </c>
      <c r="AI3">
        <f t="shared" si="2"/>
        <v>2.638302995148095E-6</v>
      </c>
      <c r="AJ3">
        <f t="shared" si="2"/>
        <v>2.638302995148095E-6</v>
      </c>
      <c r="AK3">
        <f t="shared" si="2"/>
        <v>2.638302995148095E-6</v>
      </c>
      <c r="AL3">
        <f t="shared" si="2"/>
        <v>2.638302995148095E-6</v>
      </c>
      <c r="AM3">
        <f t="shared" si="2"/>
        <v>2.638302995148095E-6</v>
      </c>
      <c r="AN3">
        <f t="shared" si="2"/>
        <v>2.638302995148095E-6</v>
      </c>
      <c r="AO3">
        <f t="shared" si="2"/>
        <v>2.638302995148095E-6</v>
      </c>
      <c r="AP3">
        <f t="shared" si="2"/>
        <v>2.638302995148095E-6</v>
      </c>
      <c r="AQ3">
        <f t="shared" si="2"/>
        <v>2.638302995148095E-6</v>
      </c>
      <c r="AR3">
        <f t="shared" si="2"/>
        <v>2.638302995148095E-6</v>
      </c>
      <c r="AS3">
        <f t="shared" si="2"/>
        <v>2.638302995148095E-6</v>
      </c>
      <c r="AT3">
        <f t="shared" si="2"/>
        <v>2.638302995148095E-6</v>
      </c>
      <c r="AU3">
        <f t="shared" si="2"/>
        <v>2.638302995148095E-6</v>
      </c>
      <c r="AV3">
        <f t="shared" si="2"/>
        <v>2.638302995148095E-6</v>
      </c>
      <c r="AW3">
        <f t="shared" si="1"/>
        <v>2.638302995148095E-6</v>
      </c>
      <c r="AX3">
        <f t="shared" si="1"/>
        <v>2.638302995148095E-6</v>
      </c>
      <c r="AY3">
        <f t="shared" si="1"/>
        <v>2.638302995148095E-6</v>
      </c>
      <c r="AZ3">
        <f t="shared" si="1"/>
        <v>2.638302995148095E-6</v>
      </c>
      <c r="BA3">
        <f t="shared" si="1"/>
        <v>2.638302995148095E-6</v>
      </c>
      <c r="BB3">
        <f t="shared" si="1"/>
        <v>2.638302995148095E-6</v>
      </c>
      <c r="BC3">
        <f t="shared" si="1"/>
        <v>2.638302995148095E-6</v>
      </c>
      <c r="BD3">
        <f t="shared" si="1"/>
        <v>2.638302995148095E-6</v>
      </c>
      <c r="BE3">
        <f t="shared" si="1"/>
        <v>2.638302995148095E-6</v>
      </c>
      <c r="BF3">
        <f t="shared" si="1"/>
        <v>2.638302995148095E-6</v>
      </c>
      <c r="BG3">
        <f t="shared" si="1"/>
        <v>2.638302995148095E-6</v>
      </c>
      <c r="BH3">
        <f t="shared" si="1"/>
        <v>2.638302995148095E-6</v>
      </c>
      <c r="BI3">
        <f t="shared" si="1"/>
        <v>2.638302995148095E-6</v>
      </c>
      <c r="BJ3">
        <f t="shared" si="1"/>
        <v>2.638302995148095E-6</v>
      </c>
      <c r="BK3">
        <f t="shared" si="1"/>
        <v>2.638302995148095E-6</v>
      </c>
      <c r="BL3">
        <f t="shared" si="1"/>
        <v>2.638302995148095E-6</v>
      </c>
      <c r="BM3">
        <f t="shared" si="1"/>
        <v>2.638302995148095E-6</v>
      </c>
      <c r="BN3">
        <f t="shared" si="1"/>
        <v>2.638302995148095E-6</v>
      </c>
      <c r="BO3">
        <f t="shared" si="1"/>
        <v>2.638302995148095E-6</v>
      </c>
      <c r="BP3">
        <f t="shared" si="1"/>
        <v>2.638302995148095E-6</v>
      </c>
      <c r="BQ3">
        <f t="shared" si="1"/>
        <v>2.638302995148095E-6</v>
      </c>
      <c r="BR3">
        <f t="shared" si="1"/>
        <v>2.638302995148095E-6</v>
      </c>
      <c r="BS3">
        <f t="shared" si="1"/>
        <v>2.638302995148095E-6</v>
      </c>
      <c r="BT3">
        <f t="shared" si="1"/>
        <v>2.638302995148095E-6</v>
      </c>
      <c r="BU3">
        <f t="shared" si="1"/>
        <v>2.638302995148095E-6</v>
      </c>
      <c r="BV3">
        <f t="shared" si="1"/>
        <v>2.638302995148095E-6</v>
      </c>
      <c r="BW3">
        <f t="shared" si="1"/>
        <v>2.638302995148095E-6</v>
      </c>
      <c r="BX3">
        <f t="shared" si="1"/>
        <v>2.638302995148095E-6</v>
      </c>
      <c r="BY3">
        <f t="shared" si="1"/>
        <v>2.638302995148095E-6</v>
      </c>
      <c r="BZ3">
        <f t="shared" si="1"/>
        <v>2.638302995148095E-6</v>
      </c>
      <c r="CA3">
        <f t="shared" si="1"/>
        <v>2.638302995148095E-6</v>
      </c>
      <c r="CB3">
        <f t="shared" si="1"/>
        <v>2.638302995148095E-6</v>
      </c>
      <c r="CC3">
        <f t="shared" si="1"/>
        <v>2.638302995148095E-6</v>
      </c>
      <c r="CD3">
        <f t="shared" si="1"/>
        <v>2.638302995148095E-6</v>
      </c>
    </row>
    <row r="4" spans="1:82">
      <c r="A4" s="16" t="s">
        <v>327</v>
      </c>
      <c r="B4" s="47">
        <f t="shared" si="0"/>
        <v>2.4665009096634583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4665009096634583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29786625050085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18460102420906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312154321345184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089278050458937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0717227988900619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050256733389851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311535716103094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10147880201538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2.990791435097788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2.967102003361117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49071067848577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287572483042624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109455056130119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8941325664003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891502578150719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872917354055724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56294032247041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4550097885599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28563171150594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10783854465671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79487979737046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74934271316986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59898013069319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37528726089986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69071050567978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74186860102200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64058895479519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4892798608046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38302995148095E-6</v>
      </c>
      <c r="AG4">
        <f t="shared" si="2"/>
        <v>2.638302995148095E-6</v>
      </c>
      <c r="AH4">
        <f t="shared" si="1"/>
        <v>2.638302995148095E-6</v>
      </c>
      <c r="AI4">
        <f t="shared" si="1"/>
        <v>2.638302995148095E-6</v>
      </c>
      <c r="AJ4">
        <f t="shared" si="1"/>
        <v>2.638302995148095E-6</v>
      </c>
      <c r="AK4">
        <f t="shared" si="1"/>
        <v>2.638302995148095E-6</v>
      </c>
      <c r="AL4">
        <f t="shared" si="1"/>
        <v>2.638302995148095E-6</v>
      </c>
      <c r="AM4">
        <f t="shared" si="1"/>
        <v>2.638302995148095E-6</v>
      </c>
      <c r="AN4">
        <f t="shared" si="1"/>
        <v>2.638302995148095E-6</v>
      </c>
      <c r="AO4">
        <f t="shared" si="1"/>
        <v>2.638302995148095E-6</v>
      </c>
      <c r="AP4">
        <f t="shared" si="1"/>
        <v>2.638302995148095E-6</v>
      </c>
      <c r="AQ4">
        <f t="shared" si="1"/>
        <v>2.638302995148095E-6</v>
      </c>
      <c r="AR4">
        <f t="shared" si="1"/>
        <v>2.638302995148095E-6</v>
      </c>
      <c r="AS4">
        <f t="shared" si="1"/>
        <v>2.638302995148095E-6</v>
      </c>
      <c r="AT4">
        <f t="shared" si="1"/>
        <v>2.638302995148095E-6</v>
      </c>
      <c r="AU4">
        <f t="shared" si="1"/>
        <v>2.638302995148095E-6</v>
      </c>
      <c r="AV4">
        <f t="shared" si="1"/>
        <v>2.638302995148095E-6</v>
      </c>
      <c r="AW4">
        <f t="shared" si="1"/>
        <v>2.638302995148095E-6</v>
      </c>
      <c r="AX4">
        <f t="shared" si="1"/>
        <v>2.638302995148095E-6</v>
      </c>
      <c r="AY4">
        <f t="shared" si="1"/>
        <v>2.638302995148095E-6</v>
      </c>
      <c r="AZ4">
        <f t="shared" si="1"/>
        <v>2.638302995148095E-6</v>
      </c>
      <c r="BA4">
        <f t="shared" si="1"/>
        <v>2.638302995148095E-6</v>
      </c>
      <c r="BB4">
        <f t="shared" si="1"/>
        <v>2.638302995148095E-6</v>
      </c>
      <c r="BC4">
        <f t="shared" si="1"/>
        <v>2.638302995148095E-6</v>
      </c>
      <c r="BD4">
        <f t="shared" si="1"/>
        <v>2.638302995148095E-6</v>
      </c>
      <c r="BE4">
        <f t="shared" si="1"/>
        <v>2.638302995148095E-6</v>
      </c>
      <c r="BF4">
        <f t="shared" si="1"/>
        <v>2.638302995148095E-6</v>
      </c>
      <c r="BG4">
        <f t="shared" si="1"/>
        <v>2.638302995148095E-6</v>
      </c>
      <c r="BH4">
        <f t="shared" si="1"/>
        <v>2.638302995148095E-6</v>
      </c>
      <c r="BI4">
        <f t="shared" si="1"/>
        <v>2.638302995148095E-6</v>
      </c>
      <c r="BJ4">
        <f t="shared" si="1"/>
        <v>2.638302995148095E-6</v>
      </c>
      <c r="BK4">
        <f t="shared" si="1"/>
        <v>2.638302995148095E-6</v>
      </c>
      <c r="BL4">
        <f t="shared" si="1"/>
        <v>2.638302995148095E-6</v>
      </c>
      <c r="BM4">
        <f t="shared" si="1"/>
        <v>2.638302995148095E-6</v>
      </c>
      <c r="BN4">
        <f t="shared" si="1"/>
        <v>2.638302995148095E-6</v>
      </c>
      <c r="BO4">
        <f t="shared" si="1"/>
        <v>2.638302995148095E-6</v>
      </c>
      <c r="BP4">
        <f t="shared" si="1"/>
        <v>2.638302995148095E-6</v>
      </c>
      <c r="BQ4">
        <f t="shared" si="1"/>
        <v>2.638302995148095E-6</v>
      </c>
      <c r="BR4">
        <f t="shared" si="1"/>
        <v>2.638302995148095E-6</v>
      </c>
      <c r="BS4">
        <f t="shared" si="1"/>
        <v>2.638302995148095E-6</v>
      </c>
      <c r="BT4">
        <f t="shared" si="1"/>
        <v>2.638302995148095E-6</v>
      </c>
      <c r="BU4">
        <f t="shared" si="1"/>
        <v>2.638302995148095E-6</v>
      </c>
      <c r="BV4">
        <f t="shared" si="1"/>
        <v>2.638302995148095E-6</v>
      </c>
      <c r="BW4">
        <f t="shared" si="1"/>
        <v>2.638302995148095E-6</v>
      </c>
      <c r="BX4">
        <f t="shared" si="1"/>
        <v>2.638302995148095E-6</v>
      </c>
      <c r="BY4">
        <f t="shared" si="1"/>
        <v>2.638302995148095E-6</v>
      </c>
      <c r="BZ4">
        <f t="shared" si="1"/>
        <v>2.638302995148095E-6</v>
      </c>
      <c r="CA4">
        <f t="shared" si="1"/>
        <v>2.638302995148095E-6</v>
      </c>
      <c r="CB4">
        <f t="shared" si="1"/>
        <v>2.638302995148095E-6</v>
      </c>
      <c r="CC4">
        <f t="shared" si="1"/>
        <v>2.638302995148095E-6</v>
      </c>
      <c r="CD4">
        <f t="shared" si="1"/>
        <v>2.638302995148095E-6</v>
      </c>
    </row>
    <row r="5" spans="1:82">
      <c r="A5" s="16" t="s">
        <v>328</v>
      </c>
      <c r="B5" s="47">
        <f t="shared" si="0"/>
        <v>2.4665009096634583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4665009096634583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29786625050085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18460102420906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312154321345184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089278050458937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0717227988900619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050256733389851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311535716103094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10147880201538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2.990791435097788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2.967102003361117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49071067848577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287572483042624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109455056130119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8941325664003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891502578150719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872917354055724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56294032247041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4550097885599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28563171150594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10783854465671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79487979737046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74934271316986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59898013069319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37528726089986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69071050567978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74186860102200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64058895479519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4892798608046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38302995148095E-6</v>
      </c>
      <c r="AG5">
        <f t="shared" si="2"/>
        <v>2.638302995148095E-6</v>
      </c>
      <c r="AH5">
        <f t="shared" si="1"/>
        <v>2.638302995148095E-6</v>
      </c>
      <c r="AI5">
        <f t="shared" si="1"/>
        <v>2.638302995148095E-6</v>
      </c>
      <c r="AJ5">
        <f t="shared" si="1"/>
        <v>2.638302995148095E-6</v>
      </c>
      <c r="AK5">
        <f t="shared" si="1"/>
        <v>2.638302995148095E-6</v>
      </c>
      <c r="AL5">
        <f t="shared" si="1"/>
        <v>2.638302995148095E-6</v>
      </c>
      <c r="AM5">
        <f t="shared" si="1"/>
        <v>2.638302995148095E-6</v>
      </c>
      <c r="AN5">
        <f t="shared" si="1"/>
        <v>2.638302995148095E-6</v>
      </c>
      <c r="AO5">
        <f t="shared" si="1"/>
        <v>2.638302995148095E-6</v>
      </c>
      <c r="AP5">
        <f t="shared" si="1"/>
        <v>2.638302995148095E-6</v>
      </c>
      <c r="AQ5">
        <f t="shared" si="1"/>
        <v>2.638302995148095E-6</v>
      </c>
      <c r="AR5">
        <f t="shared" si="1"/>
        <v>2.638302995148095E-6</v>
      </c>
      <c r="AS5">
        <f t="shared" si="1"/>
        <v>2.638302995148095E-6</v>
      </c>
      <c r="AT5">
        <f t="shared" si="1"/>
        <v>2.638302995148095E-6</v>
      </c>
      <c r="AU5">
        <f t="shared" si="1"/>
        <v>2.638302995148095E-6</v>
      </c>
      <c r="AV5">
        <f t="shared" si="1"/>
        <v>2.638302995148095E-6</v>
      </c>
      <c r="AW5">
        <f t="shared" si="1"/>
        <v>2.638302995148095E-6</v>
      </c>
      <c r="AX5">
        <f t="shared" si="1"/>
        <v>2.638302995148095E-6</v>
      </c>
      <c r="AY5">
        <f t="shared" si="1"/>
        <v>2.638302995148095E-6</v>
      </c>
      <c r="AZ5">
        <f t="shared" si="1"/>
        <v>2.638302995148095E-6</v>
      </c>
      <c r="BA5">
        <f t="shared" si="1"/>
        <v>2.638302995148095E-6</v>
      </c>
      <c r="BB5">
        <f t="shared" si="1"/>
        <v>2.638302995148095E-6</v>
      </c>
      <c r="BC5">
        <f t="shared" si="1"/>
        <v>2.638302995148095E-6</v>
      </c>
      <c r="BD5">
        <f t="shared" si="1"/>
        <v>2.638302995148095E-6</v>
      </c>
      <c r="BE5">
        <f t="shared" si="1"/>
        <v>2.638302995148095E-6</v>
      </c>
      <c r="BF5">
        <f t="shared" si="1"/>
        <v>2.638302995148095E-6</v>
      </c>
      <c r="BG5">
        <f t="shared" si="1"/>
        <v>2.638302995148095E-6</v>
      </c>
      <c r="BH5">
        <f t="shared" si="1"/>
        <v>2.638302995148095E-6</v>
      </c>
      <c r="BI5">
        <f t="shared" si="1"/>
        <v>2.638302995148095E-6</v>
      </c>
      <c r="BJ5">
        <f t="shared" si="1"/>
        <v>2.638302995148095E-6</v>
      </c>
      <c r="BK5">
        <f t="shared" si="1"/>
        <v>2.638302995148095E-6</v>
      </c>
      <c r="BL5">
        <f t="shared" si="1"/>
        <v>2.638302995148095E-6</v>
      </c>
      <c r="BM5">
        <f t="shared" si="1"/>
        <v>2.638302995148095E-6</v>
      </c>
      <c r="BN5">
        <f t="shared" si="1"/>
        <v>2.638302995148095E-6</v>
      </c>
      <c r="BO5">
        <f t="shared" si="1"/>
        <v>2.638302995148095E-6</v>
      </c>
      <c r="BP5">
        <f t="shared" si="1"/>
        <v>2.638302995148095E-6</v>
      </c>
      <c r="BQ5">
        <f t="shared" si="1"/>
        <v>2.638302995148095E-6</v>
      </c>
      <c r="BR5">
        <f t="shared" si="1"/>
        <v>2.638302995148095E-6</v>
      </c>
      <c r="BS5">
        <f t="shared" si="1"/>
        <v>2.638302995148095E-6</v>
      </c>
      <c r="BT5">
        <f t="shared" si="1"/>
        <v>2.638302995148095E-6</v>
      </c>
      <c r="BU5">
        <f t="shared" si="1"/>
        <v>2.638302995148095E-6</v>
      </c>
      <c r="BV5">
        <f t="shared" si="1"/>
        <v>2.638302995148095E-6</v>
      </c>
      <c r="BW5">
        <f t="shared" si="1"/>
        <v>2.638302995148095E-6</v>
      </c>
      <c r="BX5">
        <f t="shared" si="1"/>
        <v>2.638302995148095E-6</v>
      </c>
      <c r="BY5">
        <f t="shared" si="1"/>
        <v>2.638302995148095E-6</v>
      </c>
      <c r="BZ5">
        <f t="shared" si="1"/>
        <v>2.638302995148095E-6</v>
      </c>
      <c r="CA5">
        <f t="shared" si="1"/>
        <v>2.638302995148095E-6</v>
      </c>
      <c r="CB5">
        <f t="shared" si="1"/>
        <v>2.638302995148095E-6</v>
      </c>
      <c r="CC5">
        <f t="shared" si="1"/>
        <v>2.638302995148095E-6</v>
      </c>
      <c r="CD5">
        <f t="shared" si="1"/>
        <v>2.638302995148095E-6</v>
      </c>
    </row>
    <row r="6" spans="1:82">
      <c r="A6" s="16" t="s">
        <v>329</v>
      </c>
      <c r="B6" s="47">
        <f t="shared" si="0"/>
        <v>2.4665009096634583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4665009096634583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29786625050085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18460102420906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312154321345184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089278050458937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0717227988900619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050256733389851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311535716103094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10147880201538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2.990791435097788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2.967102003361117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49071067848577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287572483042624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109455056130119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8941325664003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891502578150719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872917354055724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56294032247041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4550097885599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28563171150594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10783854465671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79487979737046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74934271316986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59898013069319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37528726089986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69071050567978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74186860102200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64058895479519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4892798608046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38302995148095E-6</v>
      </c>
      <c r="AG6">
        <f t="shared" si="2"/>
        <v>2.638302995148095E-6</v>
      </c>
      <c r="AH6">
        <f t="shared" si="1"/>
        <v>2.638302995148095E-6</v>
      </c>
      <c r="AI6">
        <f t="shared" si="1"/>
        <v>2.638302995148095E-6</v>
      </c>
      <c r="AJ6">
        <f t="shared" si="1"/>
        <v>2.638302995148095E-6</v>
      </c>
      <c r="AK6">
        <f t="shared" si="1"/>
        <v>2.638302995148095E-6</v>
      </c>
      <c r="AL6">
        <f t="shared" si="1"/>
        <v>2.638302995148095E-6</v>
      </c>
      <c r="AM6">
        <f t="shared" si="1"/>
        <v>2.638302995148095E-6</v>
      </c>
      <c r="AN6">
        <f t="shared" si="1"/>
        <v>2.638302995148095E-6</v>
      </c>
      <c r="AO6">
        <f t="shared" si="1"/>
        <v>2.638302995148095E-6</v>
      </c>
      <c r="AP6">
        <f t="shared" si="1"/>
        <v>2.638302995148095E-6</v>
      </c>
      <c r="AQ6">
        <f t="shared" si="1"/>
        <v>2.638302995148095E-6</v>
      </c>
      <c r="AR6">
        <f t="shared" si="1"/>
        <v>2.638302995148095E-6</v>
      </c>
      <c r="AS6">
        <f t="shared" si="1"/>
        <v>2.638302995148095E-6</v>
      </c>
      <c r="AT6">
        <f t="shared" si="1"/>
        <v>2.638302995148095E-6</v>
      </c>
      <c r="AU6">
        <f t="shared" si="1"/>
        <v>2.638302995148095E-6</v>
      </c>
      <c r="AV6">
        <f t="shared" si="1"/>
        <v>2.638302995148095E-6</v>
      </c>
      <c r="AW6">
        <f t="shared" si="1"/>
        <v>2.638302995148095E-6</v>
      </c>
      <c r="AX6">
        <f t="shared" si="1"/>
        <v>2.638302995148095E-6</v>
      </c>
      <c r="AY6">
        <f t="shared" si="1"/>
        <v>2.638302995148095E-6</v>
      </c>
      <c r="AZ6">
        <f t="shared" si="1"/>
        <v>2.638302995148095E-6</v>
      </c>
      <c r="BA6">
        <f t="shared" si="1"/>
        <v>2.638302995148095E-6</v>
      </c>
      <c r="BB6">
        <f t="shared" si="1"/>
        <v>2.638302995148095E-6</v>
      </c>
      <c r="BC6">
        <f t="shared" si="1"/>
        <v>2.638302995148095E-6</v>
      </c>
      <c r="BD6">
        <f t="shared" si="1"/>
        <v>2.638302995148095E-6</v>
      </c>
      <c r="BE6">
        <f t="shared" si="1"/>
        <v>2.638302995148095E-6</v>
      </c>
      <c r="BF6">
        <f t="shared" si="1"/>
        <v>2.638302995148095E-6</v>
      </c>
      <c r="BG6">
        <f t="shared" si="1"/>
        <v>2.638302995148095E-6</v>
      </c>
      <c r="BH6">
        <f t="shared" si="1"/>
        <v>2.638302995148095E-6</v>
      </c>
      <c r="BI6">
        <f t="shared" si="1"/>
        <v>2.638302995148095E-6</v>
      </c>
      <c r="BJ6">
        <f t="shared" si="1"/>
        <v>2.638302995148095E-6</v>
      </c>
      <c r="BK6">
        <f t="shared" si="1"/>
        <v>2.638302995148095E-6</v>
      </c>
      <c r="BL6">
        <f t="shared" si="1"/>
        <v>2.638302995148095E-6</v>
      </c>
      <c r="BM6">
        <f t="shared" si="1"/>
        <v>2.638302995148095E-6</v>
      </c>
      <c r="BN6">
        <f t="shared" si="1"/>
        <v>2.638302995148095E-6</v>
      </c>
      <c r="BO6">
        <f t="shared" si="1"/>
        <v>2.638302995148095E-6</v>
      </c>
      <c r="BP6">
        <f t="shared" si="1"/>
        <v>2.638302995148095E-6</v>
      </c>
      <c r="BQ6">
        <f t="shared" si="1"/>
        <v>2.638302995148095E-6</v>
      </c>
      <c r="BR6">
        <f t="shared" si="1"/>
        <v>2.638302995148095E-6</v>
      </c>
      <c r="BS6">
        <f t="shared" si="1"/>
        <v>2.638302995148095E-6</v>
      </c>
      <c r="BT6">
        <f t="shared" si="1"/>
        <v>2.638302995148095E-6</v>
      </c>
      <c r="BU6">
        <f t="shared" si="1"/>
        <v>2.638302995148095E-6</v>
      </c>
      <c r="BV6">
        <f t="shared" si="1"/>
        <v>2.638302995148095E-6</v>
      </c>
      <c r="BW6">
        <f t="shared" si="1"/>
        <v>2.638302995148095E-6</v>
      </c>
      <c r="BX6">
        <f t="shared" si="1"/>
        <v>2.638302995148095E-6</v>
      </c>
      <c r="BY6">
        <f t="shared" si="1"/>
        <v>2.638302995148095E-6</v>
      </c>
      <c r="BZ6">
        <f t="shared" si="1"/>
        <v>2.638302995148095E-6</v>
      </c>
      <c r="CA6">
        <f t="shared" si="1"/>
        <v>2.638302995148095E-6</v>
      </c>
      <c r="CB6">
        <f t="shared" si="1"/>
        <v>2.638302995148095E-6</v>
      </c>
      <c r="CC6">
        <f t="shared" si="1"/>
        <v>2.638302995148095E-6</v>
      </c>
      <c r="CD6">
        <f t="shared" si="1"/>
        <v>2.638302995148095E-6</v>
      </c>
    </row>
    <row r="7" spans="1:82">
      <c r="A7" s="16" t="s">
        <v>330</v>
      </c>
      <c r="B7" s="47">
        <f t="shared" si="0"/>
        <v>2.4665009096634583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4665009096634583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29786625050085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18460102420906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312154321345184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089278050458937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0717227988900619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050256733389851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311535716103094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10147880201538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2.990791435097788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2.967102003361117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49071067848577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287572483042624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109455056130119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8941325664003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891502578150719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872917354055724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56294032247041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4550097885599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28563171150594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10783854465671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79487979737046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74934271316986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59898013069319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37528726089986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69071050567978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74186860102200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64058895479519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4892798608046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38302995148095E-6</v>
      </c>
      <c r="AG7">
        <f t="shared" si="2"/>
        <v>2.638302995148095E-6</v>
      </c>
      <c r="AH7">
        <f t="shared" si="1"/>
        <v>2.638302995148095E-6</v>
      </c>
      <c r="AI7">
        <f t="shared" si="1"/>
        <v>2.638302995148095E-6</v>
      </c>
      <c r="AJ7">
        <f t="shared" si="1"/>
        <v>2.638302995148095E-6</v>
      </c>
      <c r="AK7">
        <f t="shared" si="1"/>
        <v>2.638302995148095E-6</v>
      </c>
      <c r="AL7">
        <f t="shared" si="1"/>
        <v>2.638302995148095E-6</v>
      </c>
      <c r="AM7">
        <f t="shared" si="1"/>
        <v>2.638302995148095E-6</v>
      </c>
      <c r="AN7">
        <f t="shared" si="1"/>
        <v>2.638302995148095E-6</v>
      </c>
      <c r="AO7">
        <f t="shared" si="1"/>
        <v>2.638302995148095E-6</v>
      </c>
      <c r="AP7">
        <f t="shared" si="1"/>
        <v>2.638302995148095E-6</v>
      </c>
      <c r="AQ7">
        <f t="shared" si="1"/>
        <v>2.638302995148095E-6</v>
      </c>
      <c r="AR7">
        <f t="shared" si="1"/>
        <v>2.638302995148095E-6</v>
      </c>
      <c r="AS7">
        <f t="shared" si="1"/>
        <v>2.638302995148095E-6</v>
      </c>
      <c r="AT7">
        <f t="shared" si="1"/>
        <v>2.638302995148095E-6</v>
      </c>
      <c r="AU7">
        <f t="shared" si="1"/>
        <v>2.638302995148095E-6</v>
      </c>
      <c r="AV7">
        <f t="shared" si="1"/>
        <v>2.638302995148095E-6</v>
      </c>
      <c r="AW7">
        <f t="shared" si="1"/>
        <v>2.638302995148095E-6</v>
      </c>
      <c r="AX7">
        <f t="shared" si="1"/>
        <v>2.638302995148095E-6</v>
      </c>
      <c r="AY7">
        <f t="shared" si="1"/>
        <v>2.638302995148095E-6</v>
      </c>
      <c r="AZ7">
        <f t="shared" si="1"/>
        <v>2.638302995148095E-6</v>
      </c>
      <c r="BA7">
        <f t="shared" si="1"/>
        <v>2.638302995148095E-6</v>
      </c>
      <c r="BB7">
        <f t="shared" si="1"/>
        <v>2.638302995148095E-6</v>
      </c>
      <c r="BC7">
        <f t="shared" si="1"/>
        <v>2.638302995148095E-6</v>
      </c>
      <c r="BD7">
        <f t="shared" si="1"/>
        <v>2.638302995148095E-6</v>
      </c>
      <c r="BE7">
        <f t="shared" si="1"/>
        <v>2.638302995148095E-6</v>
      </c>
      <c r="BF7">
        <f t="shared" si="1"/>
        <v>2.638302995148095E-6</v>
      </c>
      <c r="BG7">
        <f t="shared" ref="AH7:CD9" si="3">BF7</f>
        <v>2.638302995148095E-6</v>
      </c>
      <c r="BH7">
        <f t="shared" si="3"/>
        <v>2.638302995148095E-6</v>
      </c>
      <c r="BI7">
        <f t="shared" si="3"/>
        <v>2.638302995148095E-6</v>
      </c>
      <c r="BJ7">
        <f t="shared" si="3"/>
        <v>2.638302995148095E-6</v>
      </c>
      <c r="BK7">
        <f t="shared" si="3"/>
        <v>2.638302995148095E-6</v>
      </c>
      <c r="BL7">
        <f t="shared" si="3"/>
        <v>2.638302995148095E-6</v>
      </c>
      <c r="BM7">
        <f t="shared" si="3"/>
        <v>2.638302995148095E-6</v>
      </c>
      <c r="BN7">
        <f t="shared" si="3"/>
        <v>2.638302995148095E-6</v>
      </c>
      <c r="BO7">
        <f t="shared" si="3"/>
        <v>2.638302995148095E-6</v>
      </c>
      <c r="BP7">
        <f t="shared" si="3"/>
        <v>2.638302995148095E-6</v>
      </c>
      <c r="BQ7">
        <f t="shared" si="3"/>
        <v>2.638302995148095E-6</v>
      </c>
      <c r="BR7">
        <f t="shared" si="3"/>
        <v>2.638302995148095E-6</v>
      </c>
      <c r="BS7">
        <f t="shared" si="3"/>
        <v>2.638302995148095E-6</v>
      </c>
      <c r="BT7">
        <f t="shared" si="3"/>
        <v>2.638302995148095E-6</v>
      </c>
      <c r="BU7">
        <f t="shared" si="3"/>
        <v>2.638302995148095E-6</v>
      </c>
      <c r="BV7">
        <f t="shared" si="3"/>
        <v>2.638302995148095E-6</v>
      </c>
      <c r="BW7">
        <f t="shared" si="3"/>
        <v>2.638302995148095E-6</v>
      </c>
      <c r="BX7">
        <f t="shared" si="3"/>
        <v>2.638302995148095E-6</v>
      </c>
      <c r="BY7">
        <f t="shared" si="3"/>
        <v>2.638302995148095E-6</v>
      </c>
      <c r="BZ7">
        <f t="shared" si="3"/>
        <v>2.638302995148095E-6</v>
      </c>
      <c r="CA7">
        <f t="shared" si="3"/>
        <v>2.638302995148095E-6</v>
      </c>
      <c r="CB7">
        <f t="shared" si="3"/>
        <v>2.638302995148095E-6</v>
      </c>
      <c r="CC7">
        <f t="shared" si="3"/>
        <v>2.638302995148095E-6</v>
      </c>
      <c r="CD7">
        <f t="shared" si="3"/>
        <v>2.638302995148095E-6</v>
      </c>
    </row>
    <row r="8" spans="1:82">
      <c r="A8" s="16" t="s">
        <v>331</v>
      </c>
      <c r="B8" s="47">
        <f t="shared" si="0"/>
        <v>2.4665009096634583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4665009096634583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29786625050085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18460102420906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312154321345184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089278050458937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0717227988900619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050256733389851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311535716103094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10147880201538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2.990791435097788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2.967102003361117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49071067848577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287572483042624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109455056130119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8941325664003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891502578150719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872917354055724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56294032247041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4550097885599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28563171150594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10783854465671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79487979737046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74934271316986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59898013069319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37528726089986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69071050567978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74186860102200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64058895479519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4892798608046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38302995148095E-6</v>
      </c>
      <c r="AG8">
        <f t="shared" si="2"/>
        <v>2.638302995148095E-6</v>
      </c>
      <c r="AH8">
        <f t="shared" si="3"/>
        <v>2.638302995148095E-6</v>
      </c>
      <c r="AI8">
        <f t="shared" si="3"/>
        <v>2.638302995148095E-6</v>
      </c>
      <c r="AJ8">
        <f t="shared" si="3"/>
        <v>2.638302995148095E-6</v>
      </c>
      <c r="AK8">
        <f t="shared" si="3"/>
        <v>2.638302995148095E-6</v>
      </c>
      <c r="AL8">
        <f t="shared" si="3"/>
        <v>2.638302995148095E-6</v>
      </c>
      <c r="AM8">
        <f t="shared" si="3"/>
        <v>2.638302995148095E-6</v>
      </c>
      <c r="AN8">
        <f t="shared" si="3"/>
        <v>2.638302995148095E-6</v>
      </c>
      <c r="AO8">
        <f t="shared" si="3"/>
        <v>2.638302995148095E-6</v>
      </c>
      <c r="AP8">
        <f t="shared" si="3"/>
        <v>2.638302995148095E-6</v>
      </c>
      <c r="AQ8">
        <f t="shared" si="3"/>
        <v>2.638302995148095E-6</v>
      </c>
      <c r="AR8">
        <f t="shared" si="3"/>
        <v>2.638302995148095E-6</v>
      </c>
      <c r="AS8">
        <f t="shared" si="3"/>
        <v>2.638302995148095E-6</v>
      </c>
      <c r="AT8">
        <f t="shared" si="3"/>
        <v>2.638302995148095E-6</v>
      </c>
      <c r="AU8">
        <f t="shared" si="3"/>
        <v>2.638302995148095E-6</v>
      </c>
      <c r="AV8">
        <f t="shared" si="3"/>
        <v>2.638302995148095E-6</v>
      </c>
      <c r="AW8">
        <f t="shared" si="3"/>
        <v>2.638302995148095E-6</v>
      </c>
      <c r="AX8">
        <f t="shared" si="3"/>
        <v>2.638302995148095E-6</v>
      </c>
      <c r="AY8">
        <f t="shared" si="3"/>
        <v>2.638302995148095E-6</v>
      </c>
      <c r="AZ8">
        <f t="shared" si="3"/>
        <v>2.638302995148095E-6</v>
      </c>
      <c r="BA8">
        <f t="shared" si="3"/>
        <v>2.638302995148095E-6</v>
      </c>
      <c r="BB8">
        <f t="shared" si="3"/>
        <v>2.638302995148095E-6</v>
      </c>
      <c r="BC8">
        <f t="shared" si="3"/>
        <v>2.638302995148095E-6</v>
      </c>
      <c r="BD8">
        <f t="shared" si="3"/>
        <v>2.638302995148095E-6</v>
      </c>
      <c r="BE8">
        <f t="shared" si="3"/>
        <v>2.638302995148095E-6</v>
      </c>
      <c r="BF8">
        <f t="shared" si="3"/>
        <v>2.638302995148095E-6</v>
      </c>
      <c r="BG8">
        <f t="shared" si="3"/>
        <v>2.638302995148095E-6</v>
      </c>
      <c r="BH8">
        <f t="shared" si="3"/>
        <v>2.638302995148095E-6</v>
      </c>
      <c r="BI8">
        <f t="shared" si="3"/>
        <v>2.638302995148095E-6</v>
      </c>
      <c r="BJ8">
        <f t="shared" si="3"/>
        <v>2.638302995148095E-6</v>
      </c>
      <c r="BK8">
        <f t="shared" si="3"/>
        <v>2.638302995148095E-6</v>
      </c>
      <c r="BL8">
        <f t="shared" si="3"/>
        <v>2.638302995148095E-6</v>
      </c>
      <c r="BM8">
        <f t="shared" si="3"/>
        <v>2.638302995148095E-6</v>
      </c>
      <c r="BN8">
        <f t="shared" si="3"/>
        <v>2.638302995148095E-6</v>
      </c>
      <c r="BO8">
        <f t="shared" si="3"/>
        <v>2.638302995148095E-6</v>
      </c>
      <c r="BP8">
        <f t="shared" si="3"/>
        <v>2.638302995148095E-6</v>
      </c>
      <c r="BQ8">
        <f t="shared" si="3"/>
        <v>2.638302995148095E-6</v>
      </c>
      <c r="BR8">
        <f t="shared" si="3"/>
        <v>2.638302995148095E-6</v>
      </c>
      <c r="BS8">
        <f t="shared" si="3"/>
        <v>2.638302995148095E-6</v>
      </c>
      <c r="BT8">
        <f t="shared" si="3"/>
        <v>2.638302995148095E-6</v>
      </c>
      <c r="BU8">
        <f t="shared" si="3"/>
        <v>2.638302995148095E-6</v>
      </c>
      <c r="BV8">
        <f t="shared" si="3"/>
        <v>2.638302995148095E-6</v>
      </c>
      <c r="BW8">
        <f t="shared" si="3"/>
        <v>2.638302995148095E-6</v>
      </c>
      <c r="BX8">
        <f t="shared" si="3"/>
        <v>2.638302995148095E-6</v>
      </c>
      <c r="BY8">
        <f t="shared" si="3"/>
        <v>2.638302995148095E-6</v>
      </c>
      <c r="BZ8">
        <f t="shared" si="3"/>
        <v>2.638302995148095E-6</v>
      </c>
      <c r="CA8">
        <f t="shared" si="3"/>
        <v>2.638302995148095E-6</v>
      </c>
      <c r="CB8">
        <f t="shared" si="3"/>
        <v>2.638302995148095E-6</v>
      </c>
      <c r="CC8">
        <f t="shared" si="3"/>
        <v>2.638302995148095E-6</v>
      </c>
      <c r="CD8">
        <f t="shared" si="3"/>
        <v>2.638302995148095E-6</v>
      </c>
    </row>
    <row r="9" spans="1:82">
      <c r="A9" s="16" t="s">
        <v>332</v>
      </c>
      <c r="B9" s="47">
        <f t="shared" si="0"/>
        <v>2.4665009096634583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4665009096634583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29786625050085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18460102420906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312154321345184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089278050458937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0717227988900619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050256733389851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311535716103094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10147880201538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2.990791435097788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2.967102003361117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49071067848577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287572483042624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109455056130119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8941325664003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891502578150719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872917354055724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56294032247041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4550097885599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28563171150594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10783854465671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79487979737046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74934271316986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59898013069319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37528726089986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69071050567978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74186860102200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64058895479519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4892798608046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38302995148095E-6</v>
      </c>
      <c r="AG9">
        <f t="shared" si="2"/>
        <v>2.638302995148095E-6</v>
      </c>
      <c r="AH9">
        <f t="shared" si="3"/>
        <v>2.638302995148095E-6</v>
      </c>
      <c r="AI9">
        <f t="shared" si="3"/>
        <v>2.638302995148095E-6</v>
      </c>
      <c r="AJ9">
        <f t="shared" si="3"/>
        <v>2.638302995148095E-6</v>
      </c>
      <c r="AK9">
        <f t="shared" si="3"/>
        <v>2.638302995148095E-6</v>
      </c>
      <c r="AL9">
        <f t="shared" si="3"/>
        <v>2.638302995148095E-6</v>
      </c>
      <c r="AM9">
        <f t="shared" si="3"/>
        <v>2.638302995148095E-6</v>
      </c>
      <c r="AN9">
        <f t="shared" si="3"/>
        <v>2.638302995148095E-6</v>
      </c>
      <c r="AO9">
        <f t="shared" si="3"/>
        <v>2.638302995148095E-6</v>
      </c>
      <c r="AP9">
        <f t="shared" si="3"/>
        <v>2.638302995148095E-6</v>
      </c>
      <c r="AQ9">
        <f t="shared" si="3"/>
        <v>2.638302995148095E-6</v>
      </c>
      <c r="AR9">
        <f t="shared" si="3"/>
        <v>2.638302995148095E-6</v>
      </c>
      <c r="AS9">
        <f t="shared" si="3"/>
        <v>2.638302995148095E-6</v>
      </c>
      <c r="AT9">
        <f t="shared" si="3"/>
        <v>2.638302995148095E-6</v>
      </c>
      <c r="AU9">
        <f t="shared" si="3"/>
        <v>2.638302995148095E-6</v>
      </c>
      <c r="AV9">
        <f t="shared" si="3"/>
        <v>2.638302995148095E-6</v>
      </c>
      <c r="AW9">
        <f t="shared" si="3"/>
        <v>2.638302995148095E-6</v>
      </c>
      <c r="AX9">
        <f t="shared" si="3"/>
        <v>2.638302995148095E-6</v>
      </c>
      <c r="AY9">
        <f t="shared" si="3"/>
        <v>2.638302995148095E-6</v>
      </c>
      <c r="AZ9">
        <f t="shared" si="3"/>
        <v>2.638302995148095E-6</v>
      </c>
      <c r="BA9">
        <f t="shared" si="3"/>
        <v>2.638302995148095E-6</v>
      </c>
      <c r="BB9">
        <f t="shared" si="3"/>
        <v>2.638302995148095E-6</v>
      </c>
      <c r="BC9">
        <f t="shared" si="3"/>
        <v>2.638302995148095E-6</v>
      </c>
      <c r="BD9">
        <f t="shared" si="3"/>
        <v>2.638302995148095E-6</v>
      </c>
      <c r="BE9">
        <f t="shared" si="3"/>
        <v>2.638302995148095E-6</v>
      </c>
      <c r="BF9">
        <f t="shared" si="3"/>
        <v>2.638302995148095E-6</v>
      </c>
      <c r="BG9">
        <f t="shared" si="3"/>
        <v>2.638302995148095E-6</v>
      </c>
      <c r="BH9">
        <f t="shared" si="3"/>
        <v>2.638302995148095E-6</v>
      </c>
      <c r="BI9">
        <f t="shared" si="3"/>
        <v>2.638302995148095E-6</v>
      </c>
      <c r="BJ9">
        <f t="shared" si="3"/>
        <v>2.638302995148095E-6</v>
      </c>
      <c r="BK9">
        <f t="shared" si="3"/>
        <v>2.638302995148095E-6</v>
      </c>
      <c r="BL9">
        <f t="shared" si="3"/>
        <v>2.638302995148095E-6</v>
      </c>
      <c r="BM9">
        <f t="shared" si="3"/>
        <v>2.638302995148095E-6</v>
      </c>
      <c r="BN9">
        <f t="shared" si="3"/>
        <v>2.638302995148095E-6</v>
      </c>
      <c r="BO9">
        <f t="shared" si="3"/>
        <v>2.638302995148095E-6</v>
      </c>
      <c r="BP9">
        <f t="shared" si="3"/>
        <v>2.638302995148095E-6</v>
      </c>
      <c r="BQ9">
        <f t="shared" si="3"/>
        <v>2.638302995148095E-6</v>
      </c>
      <c r="BR9">
        <f t="shared" si="3"/>
        <v>2.638302995148095E-6</v>
      </c>
      <c r="BS9">
        <f t="shared" si="3"/>
        <v>2.638302995148095E-6</v>
      </c>
      <c r="BT9">
        <f t="shared" si="3"/>
        <v>2.638302995148095E-6</v>
      </c>
      <c r="BU9">
        <f t="shared" si="3"/>
        <v>2.638302995148095E-6</v>
      </c>
      <c r="BV9">
        <f t="shared" si="3"/>
        <v>2.638302995148095E-6</v>
      </c>
      <c r="BW9">
        <f t="shared" si="3"/>
        <v>2.638302995148095E-6</v>
      </c>
      <c r="BX9">
        <f t="shared" si="3"/>
        <v>2.638302995148095E-6</v>
      </c>
      <c r="BY9">
        <f t="shared" si="3"/>
        <v>2.638302995148095E-6</v>
      </c>
      <c r="BZ9">
        <f t="shared" si="3"/>
        <v>2.638302995148095E-6</v>
      </c>
      <c r="CA9">
        <f t="shared" si="3"/>
        <v>2.638302995148095E-6</v>
      </c>
      <c r="CB9">
        <f t="shared" si="3"/>
        <v>2.638302995148095E-6</v>
      </c>
      <c r="CC9">
        <f t="shared" si="3"/>
        <v>2.638302995148095E-6</v>
      </c>
      <c r="CD9">
        <f t="shared" si="3"/>
        <v>2.6383029951480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088620546044792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283963132667096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826572269796965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0440697473122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700429963128633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96841517555791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338556383137759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03154323250135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761427038161745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74106474516224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60858890288233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590098358424787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44310319923513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24381077554286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794797598074622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4607573116634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62437897074842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3475412875796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318220921052345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310246519065926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677578588084949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41915961180077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854978603291615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548913097143693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575375620958598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425061886216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989974060903711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65641742375124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9129975723781965E-6</v>
      </c>
      <c r="AG2">
        <f>AF2</f>
        <v>3.9129975723781965E-6</v>
      </c>
      <c r="AH2">
        <f t="shared" ref="AH2:CD7" si="0">AG2</f>
        <v>3.9129975723781965E-6</v>
      </c>
      <c r="AI2">
        <f t="shared" si="0"/>
        <v>3.9129975723781965E-6</v>
      </c>
      <c r="AJ2">
        <f t="shared" si="0"/>
        <v>3.9129975723781965E-6</v>
      </c>
      <c r="AK2">
        <f t="shared" si="0"/>
        <v>3.9129975723781965E-6</v>
      </c>
      <c r="AL2">
        <f t="shared" si="0"/>
        <v>3.9129975723781965E-6</v>
      </c>
      <c r="AM2">
        <f t="shared" si="0"/>
        <v>3.9129975723781965E-6</v>
      </c>
      <c r="AN2">
        <f t="shared" si="0"/>
        <v>3.9129975723781965E-6</v>
      </c>
      <c r="AO2">
        <f t="shared" si="0"/>
        <v>3.9129975723781965E-6</v>
      </c>
      <c r="AP2">
        <f t="shared" si="0"/>
        <v>3.9129975723781965E-6</v>
      </c>
      <c r="AQ2">
        <f t="shared" si="0"/>
        <v>3.9129975723781965E-6</v>
      </c>
      <c r="AR2">
        <f t="shared" si="0"/>
        <v>3.9129975723781965E-6</v>
      </c>
      <c r="AS2">
        <f t="shared" si="0"/>
        <v>3.9129975723781965E-6</v>
      </c>
      <c r="AT2">
        <f t="shared" si="0"/>
        <v>3.9129975723781965E-6</v>
      </c>
      <c r="AU2">
        <f t="shared" si="0"/>
        <v>3.9129975723781965E-6</v>
      </c>
      <c r="AV2">
        <f t="shared" si="0"/>
        <v>3.9129975723781965E-6</v>
      </c>
      <c r="AW2">
        <f t="shared" si="0"/>
        <v>3.9129975723781965E-6</v>
      </c>
      <c r="AX2">
        <f t="shared" si="0"/>
        <v>3.9129975723781965E-6</v>
      </c>
      <c r="AY2">
        <f t="shared" si="0"/>
        <v>3.9129975723781965E-6</v>
      </c>
      <c r="AZ2">
        <f t="shared" si="0"/>
        <v>3.9129975723781965E-6</v>
      </c>
      <c r="BA2">
        <f t="shared" si="0"/>
        <v>3.9129975723781965E-6</v>
      </c>
      <c r="BB2">
        <f t="shared" si="0"/>
        <v>3.9129975723781965E-6</v>
      </c>
      <c r="BC2">
        <f t="shared" si="0"/>
        <v>3.9129975723781965E-6</v>
      </c>
      <c r="BD2">
        <f t="shared" si="0"/>
        <v>3.9129975723781965E-6</v>
      </c>
      <c r="BE2">
        <f t="shared" si="0"/>
        <v>3.9129975723781965E-6</v>
      </c>
      <c r="BF2">
        <f t="shared" si="0"/>
        <v>3.9129975723781965E-6</v>
      </c>
      <c r="BG2">
        <f t="shared" si="0"/>
        <v>3.9129975723781965E-6</v>
      </c>
      <c r="BH2">
        <f t="shared" si="0"/>
        <v>3.9129975723781965E-6</v>
      </c>
      <c r="BI2">
        <f t="shared" si="0"/>
        <v>3.9129975723781965E-6</v>
      </c>
      <c r="BJ2">
        <f t="shared" si="0"/>
        <v>3.9129975723781965E-6</v>
      </c>
      <c r="BK2">
        <f t="shared" si="0"/>
        <v>3.9129975723781965E-6</v>
      </c>
      <c r="BL2">
        <f t="shared" si="0"/>
        <v>3.9129975723781965E-6</v>
      </c>
      <c r="BM2">
        <f t="shared" si="0"/>
        <v>3.9129975723781965E-6</v>
      </c>
      <c r="BN2">
        <f t="shared" si="0"/>
        <v>3.9129975723781965E-6</v>
      </c>
      <c r="BO2">
        <f t="shared" si="0"/>
        <v>3.9129975723781965E-6</v>
      </c>
      <c r="BP2">
        <f t="shared" si="0"/>
        <v>3.9129975723781965E-6</v>
      </c>
      <c r="BQ2">
        <f t="shared" si="0"/>
        <v>3.9129975723781965E-6</v>
      </c>
      <c r="BR2">
        <f t="shared" si="0"/>
        <v>3.9129975723781965E-6</v>
      </c>
      <c r="BS2">
        <f t="shared" si="0"/>
        <v>3.9129975723781965E-6</v>
      </c>
      <c r="BT2">
        <f t="shared" si="0"/>
        <v>3.9129975723781965E-6</v>
      </c>
      <c r="BU2">
        <f t="shared" si="0"/>
        <v>3.9129975723781965E-6</v>
      </c>
      <c r="BV2">
        <f t="shared" si="0"/>
        <v>3.9129975723781965E-6</v>
      </c>
      <c r="BW2">
        <f t="shared" si="0"/>
        <v>3.9129975723781965E-6</v>
      </c>
      <c r="BX2">
        <f t="shared" si="0"/>
        <v>3.9129975723781965E-6</v>
      </c>
      <c r="BY2">
        <f t="shared" si="0"/>
        <v>3.9129975723781965E-6</v>
      </c>
      <c r="BZ2">
        <f t="shared" si="0"/>
        <v>3.9129975723781965E-6</v>
      </c>
      <c r="CA2">
        <f t="shared" si="0"/>
        <v>3.9129975723781965E-6</v>
      </c>
      <c r="CB2">
        <f t="shared" si="0"/>
        <v>3.9129975723781965E-6</v>
      </c>
      <c r="CC2">
        <f t="shared" si="0"/>
        <v>3.9129975723781965E-6</v>
      </c>
      <c r="CD2">
        <f t="shared" si="0"/>
        <v>3.91299757237819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019671829804675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019671829804675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726296376196649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657635590420692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7739355350736701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033143392298841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587530461543340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459713259888434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3337364912860586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14917810817846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284079271125048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281519665778834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259937534711643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240415968384158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11613213381556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061234281138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151401665292650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141153322169274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228946325130074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094055979511353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074685154866736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074251548542646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047672945943324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052684869864581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02982622825063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2.986716323914927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141723712752131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899944415475343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86593402273742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8484424358083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097921882524546E-6</v>
      </c>
      <c r="AG2">
        <f>AF2</f>
        <v>2.8097921882524546E-6</v>
      </c>
      <c r="AH2">
        <f t="shared" ref="AH2:CD7" si="1">AG2</f>
        <v>2.8097921882524546E-6</v>
      </c>
      <c r="AI2">
        <f t="shared" si="1"/>
        <v>2.8097921882524546E-6</v>
      </c>
      <c r="AJ2">
        <f t="shared" si="1"/>
        <v>2.8097921882524546E-6</v>
      </c>
      <c r="AK2">
        <f t="shared" si="1"/>
        <v>2.8097921882524546E-6</v>
      </c>
      <c r="AL2">
        <f t="shared" si="1"/>
        <v>2.8097921882524546E-6</v>
      </c>
      <c r="AM2">
        <f t="shared" si="1"/>
        <v>2.8097921882524546E-6</v>
      </c>
      <c r="AN2">
        <f t="shared" si="1"/>
        <v>2.8097921882524546E-6</v>
      </c>
      <c r="AO2">
        <f t="shared" si="1"/>
        <v>2.8097921882524546E-6</v>
      </c>
      <c r="AP2">
        <f t="shared" si="1"/>
        <v>2.8097921882524546E-6</v>
      </c>
      <c r="AQ2">
        <f t="shared" si="1"/>
        <v>2.8097921882524546E-6</v>
      </c>
      <c r="AR2">
        <f t="shared" si="1"/>
        <v>2.8097921882524546E-6</v>
      </c>
      <c r="AS2">
        <f t="shared" si="1"/>
        <v>2.8097921882524546E-6</v>
      </c>
      <c r="AT2">
        <f t="shared" si="1"/>
        <v>2.8097921882524546E-6</v>
      </c>
      <c r="AU2">
        <f t="shared" si="1"/>
        <v>2.8097921882524546E-6</v>
      </c>
      <c r="AV2">
        <f t="shared" si="1"/>
        <v>2.8097921882524546E-6</v>
      </c>
      <c r="AW2">
        <f t="shared" si="1"/>
        <v>2.8097921882524546E-6</v>
      </c>
      <c r="AX2">
        <f t="shared" si="1"/>
        <v>2.8097921882524546E-6</v>
      </c>
      <c r="AY2">
        <f t="shared" si="1"/>
        <v>2.8097921882524546E-6</v>
      </c>
      <c r="AZ2">
        <f t="shared" si="1"/>
        <v>2.8097921882524546E-6</v>
      </c>
      <c r="BA2">
        <f t="shared" si="1"/>
        <v>2.8097921882524546E-6</v>
      </c>
      <c r="BB2">
        <f t="shared" si="1"/>
        <v>2.8097921882524546E-6</v>
      </c>
      <c r="BC2">
        <f t="shared" si="1"/>
        <v>2.8097921882524546E-6</v>
      </c>
      <c r="BD2">
        <f t="shared" si="1"/>
        <v>2.8097921882524546E-6</v>
      </c>
      <c r="BE2">
        <f t="shared" si="1"/>
        <v>2.8097921882524546E-6</v>
      </c>
      <c r="BF2">
        <f t="shared" si="1"/>
        <v>2.8097921882524546E-6</v>
      </c>
      <c r="BG2">
        <f t="shared" si="1"/>
        <v>2.8097921882524546E-6</v>
      </c>
      <c r="BH2">
        <f t="shared" si="1"/>
        <v>2.8097921882524546E-6</v>
      </c>
      <c r="BI2">
        <f t="shared" si="1"/>
        <v>2.8097921882524546E-6</v>
      </c>
      <c r="BJ2">
        <f t="shared" si="1"/>
        <v>2.8097921882524546E-6</v>
      </c>
      <c r="BK2">
        <f t="shared" si="1"/>
        <v>2.8097921882524546E-6</v>
      </c>
      <c r="BL2">
        <f t="shared" si="1"/>
        <v>2.8097921882524546E-6</v>
      </c>
      <c r="BM2">
        <f t="shared" si="1"/>
        <v>2.8097921882524546E-6</v>
      </c>
      <c r="BN2">
        <f t="shared" si="1"/>
        <v>2.8097921882524546E-6</v>
      </c>
      <c r="BO2">
        <f t="shared" si="1"/>
        <v>2.8097921882524546E-6</v>
      </c>
      <c r="BP2">
        <f t="shared" si="1"/>
        <v>2.8097921882524546E-6</v>
      </c>
      <c r="BQ2">
        <f t="shared" si="1"/>
        <v>2.8097921882524546E-6</v>
      </c>
      <c r="BR2">
        <f t="shared" si="1"/>
        <v>2.8097921882524546E-6</v>
      </c>
      <c r="BS2">
        <f t="shared" si="1"/>
        <v>2.8097921882524546E-6</v>
      </c>
      <c r="BT2">
        <f t="shared" si="1"/>
        <v>2.8097921882524546E-6</v>
      </c>
      <c r="BU2">
        <f t="shared" si="1"/>
        <v>2.8097921882524546E-6</v>
      </c>
      <c r="BV2">
        <f t="shared" si="1"/>
        <v>2.8097921882524546E-6</v>
      </c>
      <c r="BW2">
        <f t="shared" si="1"/>
        <v>2.8097921882524546E-6</v>
      </c>
      <c r="BX2">
        <f t="shared" si="1"/>
        <v>2.8097921882524546E-6</v>
      </c>
      <c r="BY2">
        <f t="shared" si="1"/>
        <v>2.8097921882524546E-6</v>
      </c>
      <c r="BZ2">
        <f t="shared" si="1"/>
        <v>2.8097921882524546E-6</v>
      </c>
      <c r="CA2">
        <f t="shared" si="1"/>
        <v>2.8097921882524546E-6</v>
      </c>
      <c r="CB2">
        <f t="shared" si="1"/>
        <v>2.8097921882524546E-6</v>
      </c>
      <c r="CC2">
        <f t="shared" si="1"/>
        <v>2.8097921882524546E-6</v>
      </c>
      <c r="CD2">
        <f t="shared" si="1"/>
        <v>2.8097921882524546E-6</v>
      </c>
    </row>
    <row r="3" spans="1:82">
      <c r="A3" s="16" t="s">
        <v>326</v>
      </c>
      <c r="B3" s="47">
        <f t="shared" si="0"/>
        <v>1.7238161568202261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238161568202261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86362206176044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908266234328647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59832688597132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28086947022076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57314988279465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4706989808878049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2853832233959002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272427022013521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2540732419293802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255273315466089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2394045790052689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22530249626005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08820731903588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197808869742453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1665974450572803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157050697798471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1454138035818075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29332524545941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18967425883302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20763410094585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01745041922631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06969983598771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07283241103673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0655062876117789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162422394389518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062169197765043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982490716880309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9726217337714996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479763893989686E-6</v>
      </c>
      <c r="AG3">
        <f t="shared" ref="AG3:AV9" si="2">AF3</f>
        <v>1.9479763893989686E-6</v>
      </c>
      <c r="AH3">
        <f t="shared" si="2"/>
        <v>1.9479763893989686E-6</v>
      </c>
      <c r="AI3">
        <f t="shared" si="2"/>
        <v>1.9479763893989686E-6</v>
      </c>
      <c r="AJ3">
        <f t="shared" si="2"/>
        <v>1.9479763893989686E-6</v>
      </c>
      <c r="AK3">
        <f t="shared" si="2"/>
        <v>1.9479763893989686E-6</v>
      </c>
      <c r="AL3">
        <f t="shared" si="2"/>
        <v>1.9479763893989686E-6</v>
      </c>
      <c r="AM3">
        <f t="shared" si="2"/>
        <v>1.9479763893989686E-6</v>
      </c>
      <c r="AN3">
        <f t="shared" si="2"/>
        <v>1.9479763893989686E-6</v>
      </c>
      <c r="AO3">
        <f t="shared" si="2"/>
        <v>1.9479763893989686E-6</v>
      </c>
      <c r="AP3">
        <f t="shared" si="2"/>
        <v>1.9479763893989686E-6</v>
      </c>
      <c r="AQ3">
        <f t="shared" si="2"/>
        <v>1.9479763893989686E-6</v>
      </c>
      <c r="AR3">
        <f t="shared" si="2"/>
        <v>1.9479763893989686E-6</v>
      </c>
      <c r="AS3">
        <f t="shared" si="2"/>
        <v>1.9479763893989686E-6</v>
      </c>
      <c r="AT3">
        <f t="shared" si="2"/>
        <v>1.9479763893989686E-6</v>
      </c>
      <c r="AU3">
        <f t="shared" si="2"/>
        <v>1.9479763893989686E-6</v>
      </c>
      <c r="AV3">
        <f t="shared" si="2"/>
        <v>1.9479763893989686E-6</v>
      </c>
      <c r="AW3">
        <f t="shared" si="1"/>
        <v>1.9479763893989686E-6</v>
      </c>
      <c r="AX3">
        <f t="shared" si="1"/>
        <v>1.9479763893989686E-6</v>
      </c>
      <c r="AY3">
        <f t="shared" si="1"/>
        <v>1.9479763893989686E-6</v>
      </c>
      <c r="AZ3">
        <f t="shared" si="1"/>
        <v>1.9479763893989686E-6</v>
      </c>
      <c r="BA3">
        <f t="shared" si="1"/>
        <v>1.9479763893989686E-6</v>
      </c>
      <c r="BB3">
        <f t="shared" si="1"/>
        <v>1.9479763893989686E-6</v>
      </c>
      <c r="BC3">
        <f t="shared" si="1"/>
        <v>1.9479763893989686E-6</v>
      </c>
      <c r="BD3">
        <f t="shared" si="1"/>
        <v>1.9479763893989686E-6</v>
      </c>
      <c r="BE3">
        <f t="shared" si="1"/>
        <v>1.9479763893989686E-6</v>
      </c>
      <c r="BF3">
        <f t="shared" si="1"/>
        <v>1.9479763893989686E-6</v>
      </c>
      <c r="BG3">
        <f t="shared" si="1"/>
        <v>1.9479763893989686E-6</v>
      </c>
      <c r="BH3">
        <f t="shared" si="1"/>
        <v>1.9479763893989686E-6</v>
      </c>
      <c r="BI3">
        <f t="shared" si="1"/>
        <v>1.9479763893989686E-6</v>
      </c>
      <c r="BJ3">
        <f t="shared" si="1"/>
        <v>1.9479763893989686E-6</v>
      </c>
      <c r="BK3">
        <f t="shared" si="1"/>
        <v>1.9479763893989686E-6</v>
      </c>
      <c r="BL3">
        <f t="shared" si="1"/>
        <v>1.9479763893989686E-6</v>
      </c>
      <c r="BM3">
        <f t="shared" si="1"/>
        <v>1.9479763893989686E-6</v>
      </c>
      <c r="BN3">
        <f t="shared" si="1"/>
        <v>1.9479763893989686E-6</v>
      </c>
      <c r="BO3">
        <f t="shared" si="1"/>
        <v>1.9479763893989686E-6</v>
      </c>
      <c r="BP3">
        <f t="shared" si="1"/>
        <v>1.9479763893989686E-6</v>
      </c>
      <c r="BQ3">
        <f t="shared" si="1"/>
        <v>1.9479763893989686E-6</v>
      </c>
      <c r="BR3">
        <f t="shared" si="1"/>
        <v>1.9479763893989686E-6</v>
      </c>
      <c r="BS3">
        <f t="shared" si="1"/>
        <v>1.9479763893989686E-6</v>
      </c>
      <c r="BT3">
        <f t="shared" si="1"/>
        <v>1.9479763893989686E-6</v>
      </c>
      <c r="BU3">
        <f t="shared" si="1"/>
        <v>1.9479763893989686E-6</v>
      </c>
      <c r="BV3">
        <f t="shared" si="1"/>
        <v>1.9479763893989686E-6</v>
      </c>
      <c r="BW3">
        <f t="shared" si="1"/>
        <v>1.9479763893989686E-6</v>
      </c>
      <c r="BX3">
        <f t="shared" si="1"/>
        <v>1.9479763893989686E-6</v>
      </c>
      <c r="BY3">
        <f t="shared" si="1"/>
        <v>1.9479763893989686E-6</v>
      </c>
      <c r="BZ3">
        <f t="shared" si="1"/>
        <v>1.9479763893989686E-6</v>
      </c>
      <c r="CA3">
        <f t="shared" si="1"/>
        <v>1.9479763893989686E-6</v>
      </c>
      <c r="CB3">
        <f t="shared" si="1"/>
        <v>1.9479763893989686E-6</v>
      </c>
      <c r="CC3">
        <f t="shared" si="1"/>
        <v>1.9479763893989686E-6</v>
      </c>
      <c r="CD3">
        <f t="shared" si="1"/>
        <v>1.9479763893989686E-6</v>
      </c>
    </row>
    <row r="4" spans="1:82">
      <c r="A4" s="16" t="s">
        <v>327</v>
      </c>
      <c r="B4" s="47">
        <f t="shared" si="0"/>
        <v>1.8255388107442623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255388107442623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8981868751490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57805993792586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34338688066611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8944413289515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61316011017713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4452033333402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6973659030543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492832661189536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218382614731108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18921401379584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93260495975842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68233403981477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461768205609123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2792001860227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2983566621061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672777807915928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48568315085733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44688807077654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08372539033282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35407063893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02733668653673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4325391852035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9744103687736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95924676352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689656585643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329371435754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8008246929436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262555350022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81973624019876E-6</v>
      </c>
      <c r="AG4">
        <f t="shared" si="2"/>
        <v>2.6581973624019876E-6</v>
      </c>
      <c r="AH4">
        <f t="shared" si="1"/>
        <v>2.6581973624019876E-6</v>
      </c>
      <c r="AI4">
        <f t="shared" si="1"/>
        <v>2.6581973624019876E-6</v>
      </c>
      <c r="AJ4">
        <f t="shared" si="1"/>
        <v>2.6581973624019876E-6</v>
      </c>
      <c r="AK4">
        <f t="shared" si="1"/>
        <v>2.6581973624019876E-6</v>
      </c>
      <c r="AL4">
        <f t="shared" si="1"/>
        <v>2.6581973624019876E-6</v>
      </c>
      <c r="AM4">
        <f t="shared" si="1"/>
        <v>2.6581973624019876E-6</v>
      </c>
      <c r="AN4">
        <f t="shared" si="1"/>
        <v>2.6581973624019876E-6</v>
      </c>
      <c r="AO4">
        <f t="shared" si="1"/>
        <v>2.6581973624019876E-6</v>
      </c>
      <c r="AP4">
        <f t="shared" si="1"/>
        <v>2.6581973624019876E-6</v>
      </c>
      <c r="AQ4">
        <f t="shared" si="1"/>
        <v>2.6581973624019876E-6</v>
      </c>
      <c r="AR4">
        <f t="shared" si="1"/>
        <v>2.6581973624019876E-6</v>
      </c>
      <c r="AS4">
        <f t="shared" si="1"/>
        <v>2.6581973624019876E-6</v>
      </c>
      <c r="AT4">
        <f t="shared" si="1"/>
        <v>2.6581973624019876E-6</v>
      </c>
      <c r="AU4">
        <f t="shared" si="1"/>
        <v>2.6581973624019876E-6</v>
      </c>
      <c r="AV4">
        <f t="shared" si="1"/>
        <v>2.6581973624019876E-6</v>
      </c>
      <c r="AW4">
        <f t="shared" si="1"/>
        <v>2.6581973624019876E-6</v>
      </c>
      <c r="AX4">
        <f t="shared" si="1"/>
        <v>2.6581973624019876E-6</v>
      </c>
      <c r="AY4">
        <f t="shared" si="1"/>
        <v>2.6581973624019876E-6</v>
      </c>
      <c r="AZ4">
        <f t="shared" si="1"/>
        <v>2.6581973624019876E-6</v>
      </c>
      <c r="BA4">
        <f t="shared" si="1"/>
        <v>2.6581973624019876E-6</v>
      </c>
      <c r="BB4">
        <f t="shared" si="1"/>
        <v>2.6581973624019876E-6</v>
      </c>
      <c r="BC4">
        <f t="shared" si="1"/>
        <v>2.6581973624019876E-6</v>
      </c>
      <c r="BD4">
        <f t="shared" si="1"/>
        <v>2.6581973624019876E-6</v>
      </c>
      <c r="BE4">
        <f t="shared" si="1"/>
        <v>2.6581973624019876E-6</v>
      </c>
      <c r="BF4">
        <f t="shared" si="1"/>
        <v>2.6581973624019876E-6</v>
      </c>
      <c r="BG4">
        <f t="shared" si="1"/>
        <v>2.6581973624019876E-6</v>
      </c>
      <c r="BH4">
        <f t="shared" si="1"/>
        <v>2.6581973624019876E-6</v>
      </c>
      <c r="BI4">
        <f t="shared" si="1"/>
        <v>2.6581973624019876E-6</v>
      </c>
      <c r="BJ4">
        <f t="shared" si="1"/>
        <v>2.6581973624019876E-6</v>
      </c>
      <c r="BK4">
        <f t="shared" si="1"/>
        <v>2.6581973624019876E-6</v>
      </c>
      <c r="BL4">
        <f t="shared" si="1"/>
        <v>2.6581973624019876E-6</v>
      </c>
      <c r="BM4">
        <f t="shared" si="1"/>
        <v>2.6581973624019876E-6</v>
      </c>
      <c r="BN4">
        <f t="shared" si="1"/>
        <v>2.6581973624019876E-6</v>
      </c>
      <c r="BO4">
        <f t="shared" si="1"/>
        <v>2.6581973624019876E-6</v>
      </c>
      <c r="BP4">
        <f t="shared" si="1"/>
        <v>2.6581973624019876E-6</v>
      </c>
      <c r="BQ4">
        <f t="shared" si="1"/>
        <v>2.6581973624019876E-6</v>
      </c>
      <c r="BR4">
        <f t="shared" si="1"/>
        <v>2.6581973624019876E-6</v>
      </c>
      <c r="BS4">
        <f t="shared" si="1"/>
        <v>2.6581973624019876E-6</v>
      </c>
      <c r="BT4">
        <f t="shared" si="1"/>
        <v>2.6581973624019876E-6</v>
      </c>
      <c r="BU4">
        <f t="shared" si="1"/>
        <v>2.6581973624019876E-6</v>
      </c>
      <c r="BV4">
        <f t="shared" si="1"/>
        <v>2.6581973624019876E-6</v>
      </c>
      <c r="BW4">
        <f t="shared" si="1"/>
        <v>2.6581973624019876E-6</v>
      </c>
      <c r="BX4">
        <f t="shared" si="1"/>
        <v>2.6581973624019876E-6</v>
      </c>
      <c r="BY4">
        <f t="shared" si="1"/>
        <v>2.6581973624019876E-6</v>
      </c>
      <c r="BZ4">
        <f t="shared" si="1"/>
        <v>2.6581973624019876E-6</v>
      </c>
      <c r="CA4">
        <f t="shared" si="1"/>
        <v>2.6581973624019876E-6</v>
      </c>
      <c r="CB4">
        <f t="shared" si="1"/>
        <v>2.6581973624019876E-6</v>
      </c>
      <c r="CC4">
        <f t="shared" si="1"/>
        <v>2.6581973624019876E-6</v>
      </c>
      <c r="CD4">
        <f t="shared" si="1"/>
        <v>2.6581973624019876E-6</v>
      </c>
    </row>
    <row r="5" spans="1:82">
      <c r="A5" s="16" t="s">
        <v>328</v>
      </c>
      <c r="B5" s="47">
        <f t="shared" si="0"/>
        <v>1.8255388107442623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255388107442623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63109383826892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06289610140345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558153440418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751108009798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66805831003867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89083589093999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13173370663942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99695297908379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7722317848790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7758096132514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60486395548133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464011876348467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26695037428587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20033860001595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812835457821433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729343624585765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59246992571155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39244326371090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26112682162780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26424477503934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0530370358527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0228428858656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730195839705558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625663462992104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08342698605828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97722269785061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715711266752011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59792449120285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10112692082885E-6</v>
      </c>
      <c r="AG5">
        <f t="shared" si="2"/>
        <v>2.1310112692082885E-6</v>
      </c>
      <c r="AH5">
        <f t="shared" si="1"/>
        <v>2.1310112692082885E-6</v>
      </c>
      <c r="AI5">
        <f t="shared" si="1"/>
        <v>2.1310112692082885E-6</v>
      </c>
      <c r="AJ5">
        <f t="shared" si="1"/>
        <v>2.1310112692082885E-6</v>
      </c>
      <c r="AK5">
        <f t="shared" si="1"/>
        <v>2.1310112692082885E-6</v>
      </c>
      <c r="AL5">
        <f t="shared" si="1"/>
        <v>2.1310112692082885E-6</v>
      </c>
      <c r="AM5">
        <f t="shared" si="1"/>
        <v>2.1310112692082885E-6</v>
      </c>
      <c r="AN5">
        <f t="shared" si="1"/>
        <v>2.1310112692082885E-6</v>
      </c>
      <c r="AO5">
        <f t="shared" si="1"/>
        <v>2.1310112692082885E-6</v>
      </c>
      <c r="AP5">
        <f t="shared" si="1"/>
        <v>2.1310112692082885E-6</v>
      </c>
      <c r="AQ5">
        <f t="shared" si="1"/>
        <v>2.1310112692082885E-6</v>
      </c>
      <c r="AR5">
        <f t="shared" si="1"/>
        <v>2.1310112692082885E-6</v>
      </c>
      <c r="AS5">
        <f t="shared" si="1"/>
        <v>2.1310112692082885E-6</v>
      </c>
      <c r="AT5">
        <f t="shared" si="1"/>
        <v>2.1310112692082885E-6</v>
      </c>
      <c r="AU5">
        <f t="shared" si="1"/>
        <v>2.1310112692082885E-6</v>
      </c>
      <c r="AV5">
        <f t="shared" si="1"/>
        <v>2.1310112692082885E-6</v>
      </c>
      <c r="AW5">
        <f t="shared" si="1"/>
        <v>2.1310112692082885E-6</v>
      </c>
      <c r="AX5">
        <f t="shared" si="1"/>
        <v>2.1310112692082885E-6</v>
      </c>
      <c r="AY5">
        <f t="shared" si="1"/>
        <v>2.1310112692082885E-6</v>
      </c>
      <c r="AZ5">
        <f t="shared" si="1"/>
        <v>2.1310112692082885E-6</v>
      </c>
      <c r="BA5">
        <f t="shared" si="1"/>
        <v>2.1310112692082885E-6</v>
      </c>
      <c r="BB5">
        <f t="shared" si="1"/>
        <v>2.1310112692082885E-6</v>
      </c>
      <c r="BC5">
        <f t="shared" si="1"/>
        <v>2.1310112692082885E-6</v>
      </c>
      <c r="BD5">
        <f t="shared" si="1"/>
        <v>2.1310112692082885E-6</v>
      </c>
      <c r="BE5">
        <f t="shared" si="1"/>
        <v>2.1310112692082885E-6</v>
      </c>
      <c r="BF5">
        <f t="shared" si="1"/>
        <v>2.1310112692082885E-6</v>
      </c>
      <c r="BG5">
        <f t="shared" si="1"/>
        <v>2.1310112692082885E-6</v>
      </c>
      <c r="BH5">
        <f t="shared" si="1"/>
        <v>2.1310112692082885E-6</v>
      </c>
      <c r="BI5">
        <f t="shared" si="1"/>
        <v>2.1310112692082885E-6</v>
      </c>
      <c r="BJ5">
        <f t="shared" si="1"/>
        <v>2.1310112692082885E-6</v>
      </c>
      <c r="BK5">
        <f t="shared" si="1"/>
        <v>2.1310112692082885E-6</v>
      </c>
      <c r="BL5">
        <f t="shared" si="1"/>
        <v>2.1310112692082885E-6</v>
      </c>
      <c r="BM5">
        <f t="shared" si="1"/>
        <v>2.1310112692082885E-6</v>
      </c>
      <c r="BN5">
        <f t="shared" si="1"/>
        <v>2.1310112692082885E-6</v>
      </c>
      <c r="BO5">
        <f t="shared" si="1"/>
        <v>2.1310112692082885E-6</v>
      </c>
      <c r="BP5">
        <f t="shared" si="1"/>
        <v>2.1310112692082885E-6</v>
      </c>
      <c r="BQ5">
        <f t="shared" si="1"/>
        <v>2.1310112692082885E-6</v>
      </c>
      <c r="BR5">
        <f t="shared" si="1"/>
        <v>2.1310112692082885E-6</v>
      </c>
      <c r="BS5">
        <f t="shared" si="1"/>
        <v>2.1310112692082885E-6</v>
      </c>
      <c r="BT5">
        <f t="shared" si="1"/>
        <v>2.1310112692082885E-6</v>
      </c>
      <c r="BU5">
        <f t="shared" si="1"/>
        <v>2.1310112692082885E-6</v>
      </c>
      <c r="BV5">
        <f t="shared" si="1"/>
        <v>2.1310112692082885E-6</v>
      </c>
      <c r="BW5">
        <f t="shared" si="1"/>
        <v>2.1310112692082885E-6</v>
      </c>
      <c r="BX5">
        <f t="shared" si="1"/>
        <v>2.1310112692082885E-6</v>
      </c>
      <c r="BY5">
        <f t="shared" si="1"/>
        <v>2.1310112692082885E-6</v>
      </c>
      <c r="BZ5">
        <f t="shared" si="1"/>
        <v>2.1310112692082885E-6</v>
      </c>
      <c r="CA5">
        <f t="shared" si="1"/>
        <v>2.1310112692082885E-6</v>
      </c>
      <c r="CB5">
        <f t="shared" si="1"/>
        <v>2.1310112692082885E-6</v>
      </c>
      <c r="CC5">
        <f t="shared" si="1"/>
        <v>2.1310112692082885E-6</v>
      </c>
      <c r="CD5">
        <f t="shared" si="1"/>
        <v>2.1310112692082885E-6</v>
      </c>
    </row>
    <row r="6" spans="1:82">
      <c r="A6" s="16" t="s">
        <v>329</v>
      </c>
      <c r="B6" s="47">
        <f t="shared" si="0"/>
        <v>1.98742002344057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742002344057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53477736076774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23082163534623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4794098524433589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352318851315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1717158633045241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978971245834818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7875568473428095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7722572156813474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46720704121633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46200121919975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26637070504407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112367973478882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688315793800511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6810227274052974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37246774573091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2779658658909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1206079609067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58929364916082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574227336559055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5735894255288513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50191474607023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549971762019094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142513453888811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02086670040932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412534194801058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294393915238643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003533121435801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3868846399949349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547262233260518E-6</v>
      </c>
      <c r="AG6">
        <f t="shared" si="2"/>
        <v>2.3547262233260518E-6</v>
      </c>
      <c r="AH6">
        <f t="shared" si="1"/>
        <v>2.3547262233260518E-6</v>
      </c>
      <c r="AI6">
        <f t="shared" si="1"/>
        <v>2.3547262233260518E-6</v>
      </c>
      <c r="AJ6">
        <f t="shared" si="1"/>
        <v>2.3547262233260518E-6</v>
      </c>
      <c r="AK6">
        <f t="shared" si="1"/>
        <v>2.3547262233260518E-6</v>
      </c>
      <c r="AL6">
        <f t="shared" si="1"/>
        <v>2.3547262233260518E-6</v>
      </c>
      <c r="AM6">
        <f t="shared" si="1"/>
        <v>2.3547262233260518E-6</v>
      </c>
      <c r="AN6">
        <f t="shared" si="1"/>
        <v>2.3547262233260518E-6</v>
      </c>
      <c r="AO6">
        <f t="shared" si="1"/>
        <v>2.3547262233260518E-6</v>
      </c>
      <c r="AP6">
        <f t="shared" si="1"/>
        <v>2.3547262233260518E-6</v>
      </c>
      <c r="AQ6">
        <f t="shared" si="1"/>
        <v>2.3547262233260518E-6</v>
      </c>
      <c r="AR6">
        <f t="shared" si="1"/>
        <v>2.3547262233260518E-6</v>
      </c>
      <c r="AS6">
        <f t="shared" si="1"/>
        <v>2.3547262233260518E-6</v>
      </c>
      <c r="AT6">
        <f t="shared" si="1"/>
        <v>2.3547262233260518E-6</v>
      </c>
      <c r="AU6">
        <f t="shared" si="1"/>
        <v>2.3547262233260518E-6</v>
      </c>
      <c r="AV6">
        <f t="shared" si="1"/>
        <v>2.3547262233260518E-6</v>
      </c>
      <c r="AW6">
        <f t="shared" si="1"/>
        <v>2.3547262233260518E-6</v>
      </c>
      <c r="AX6">
        <f t="shared" si="1"/>
        <v>2.3547262233260518E-6</v>
      </c>
      <c r="AY6">
        <f t="shared" si="1"/>
        <v>2.3547262233260518E-6</v>
      </c>
      <c r="AZ6">
        <f t="shared" si="1"/>
        <v>2.3547262233260518E-6</v>
      </c>
      <c r="BA6">
        <f t="shared" si="1"/>
        <v>2.3547262233260518E-6</v>
      </c>
      <c r="BB6">
        <f t="shared" si="1"/>
        <v>2.3547262233260518E-6</v>
      </c>
      <c r="BC6">
        <f t="shared" si="1"/>
        <v>2.3547262233260518E-6</v>
      </c>
      <c r="BD6">
        <f t="shared" si="1"/>
        <v>2.3547262233260518E-6</v>
      </c>
      <c r="BE6">
        <f t="shared" si="1"/>
        <v>2.3547262233260518E-6</v>
      </c>
      <c r="BF6">
        <f t="shared" si="1"/>
        <v>2.3547262233260518E-6</v>
      </c>
      <c r="BG6">
        <f t="shared" si="1"/>
        <v>2.3547262233260518E-6</v>
      </c>
      <c r="BH6">
        <f t="shared" si="1"/>
        <v>2.3547262233260518E-6</v>
      </c>
      <c r="BI6">
        <f t="shared" si="1"/>
        <v>2.3547262233260518E-6</v>
      </c>
      <c r="BJ6">
        <f t="shared" si="1"/>
        <v>2.3547262233260518E-6</v>
      </c>
      <c r="BK6">
        <f t="shared" si="1"/>
        <v>2.3547262233260518E-6</v>
      </c>
      <c r="BL6">
        <f t="shared" si="1"/>
        <v>2.3547262233260518E-6</v>
      </c>
      <c r="BM6">
        <f t="shared" si="1"/>
        <v>2.3547262233260518E-6</v>
      </c>
      <c r="BN6">
        <f t="shared" si="1"/>
        <v>2.3547262233260518E-6</v>
      </c>
      <c r="BO6">
        <f t="shared" si="1"/>
        <v>2.3547262233260518E-6</v>
      </c>
      <c r="BP6">
        <f t="shared" si="1"/>
        <v>2.3547262233260518E-6</v>
      </c>
      <c r="BQ6">
        <f t="shared" si="1"/>
        <v>2.3547262233260518E-6</v>
      </c>
      <c r="BR6">
        <f t="shared" si="1"/>
        <v>2.3547262233260518E-6</v>
      </c>
      <c r="BS6">
        <f t="shared" si="1"/>
        <v>2.3547262233260518E-6</v>
      </c>
      <c r="BT6">
        <f t="shared" si="1"/>
        <v>2.3547262233260518E-6</v>
      </c>
      <c r="BU6">
        <f t="shared" si="1"/>
        <v>2.3547262233260518E-6</v>
      </c>
      <c r="BV6">
        <f t="shared" si="1"/>
        <v>2.3547262233260518E-6</v>
      </c>
      <c r="BW6">
        <f t="shared" si="1"/>
        <v>2.3547262233260518E-6</v>
      </c>
      <c r="BX6">
        <f t="shared" si="1"/>
        <v>2.3547262233260518E-6</v>
      </c>
      <c r="BY6">
        <f t="shared" si="1"/>
        <v>2.3547262233260518E-6</v>
      </c>
      <c r="BZ6">
        <f t="shared" si="1"/>
        <v>2.3547262233260518E-6</v>
      </c>
      <c r="CA6">
        <f t="shared" si="1"/>
        <v>2.3547262233260518E-6</v>
      </c>
      <c r="CB6">
        <f t="shared" si="1"/>
        <v>2.3547262233260518E-6</v>
      </c>
      <c r="CC6">
        <f t="shared" si="1"/>
        <v>2.3547262233260518E-6</v>
      </c>
      <c r="CD6">
        <f t="shared" si="1"/>
        <v>2.3547262233260518E-6</v>
      </c>
    </row>
    <row r="7" spans="1:82">
      <c r="A7" s="16" t="s">
        <v>330</v>
      </c>
      <c r="B7" s="47">
        <f t="shared" si="0"/>
        <v>1.987420023440578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7420023440578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100882977061636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849462858215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7527774394786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106834154289892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98805614282642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8083318863559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3938183189140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488623102886599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8714962774615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19937210495268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0257637852646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8327766633333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6431531116580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58323978180825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13733459968283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04871879117934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8896533533663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6575003410985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50329950255322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491291692064373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258679918795682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30357804997472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900793598857409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7735863126719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16957842913141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0532662184647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764668488255374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628314334716111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305270952569344E-6</v>
      </c>
      <c r="AG7">
        <f t="shared" si="2"/>
        <v>2.3305270952569344E-6</v>
      </c>
      <c r="AH7">
        <f t="shared" si="1"/>
        <v>2.3305270952569344E-6</v>
      </c>
      <c r="AI7">
        <f t="shared" si="1"/>
        <v>2.3305270952569344E-6</v>
      </c>
      <c r="AJ7">
        <f t="shared" si="1"/>
        <v>2.3305270952569344E-6</v>
      </c>
      <c r="AK7">
        <f t="shared" si="1"/>
        <v>2.3305270952569344E-6</v>
      </c>
      <c r="AL7">
        <f t="shared" si="1"/>
        <v>2.3305270952569344E-6</v>
      </c>
      <c r="AM7">
        <f t="shared" si="1"/>
        <v>2.3305270952569344E-6</v>
      </c>
      <c r="AN7">
        <f t="shared" si="1"/>
        <v>2.3305270952569344E-6</v>
      </c>
      <c r="AO7">
        <f t="shared" si="1"/>
        <v>2.3305270952569344E-6</v>
      </c>
      <c r="AP7">
        <f t="shared" si="1"/>
        <v>2.3305270952569344E-6</v>
      </c>
      <c r="AQ7">
        <f t="shared" si="1"/>
        <v>2.3305270952569344E-6</v>
      </c>
      <c r="AR7">
        <f t="shared" si="1"/>
        <v>2.3305270952569344E-6</v>
      </c>
      <c r="AS7">
        <f t="shared" si="1"/>
        <v>2.3305270952569344E-6</v>
      </c>
      <c r="AT7">
        <f t="shared" si="1"/>
        <v>2.3305270952569344E-6</v>
      </c>
      <c r="AU7">
        <f t="shared" si="1"/>
        <v>2.3305270952569344E-6</v>
      </c>
      <c r="AV7">
        <f t="shared" si="1"/>
        <v>2.3305270952569344E-6</v>
      </c>
      <c r="AW7">
        <f t="shared" si="1"/>
        <v>2.3305270952569344E-6</v>
      </c>
      <c r="AX7">
        <f t="shared" si="1"/>
        <v>2.3305270952569344E-6</v>
      </c>
      <c r="AY7">
        <f t="shared" si="1"/>
        <v>2.3305270952569344E-6</v>
      </c>
      <c r="AZ7">
        <f t="shared" si="1"/>
        <v>2.3305270952569344E-6</v>
      </c>
      <c r="BA7">
        <f t="shared" si="1"/>
        <v>2.3305270952569344E-6</v>
      </c>
      <c r="BB7">
        <f t="shared" si="1"/>
        <v>2.3305270952569344E-6</v>
      </c>
      <c r="BC7">
        <f t="shared" si="1"/>
        <v>2.3305270952569344E-6</v>
      </c>
      <c r="BD7">
        <f t="shared" si="1"/>
        <v>2.3305270952569344E-6</v>
      </c>
      <c r="BE7">
        <f t="shared" si="1"/>
        <v>2.3305270952569344E-6</v>
      </c>
      <c r="BF7">
        <f t="shared" si="1"/>
        <v>2.3305270952569344E-6</v>
      </c>
      <c r="BG7">
        <f t="shared" ref="AH7:CD9" si="3">BF7</f>
        <v>2.3305270952569344E-6</v>
      </c>
      <c r="BH7">
        <f t="shared" si="3"/>
        <v>2.3305270952569344E-6</v>
      </c>
      <c r="BI7">
        <f t="shared" si="3"/>
        <v>2.3305270952569344E-6</v>
      </c>
      <c r="BJ7">
        <f t="shared" si="3"/>
        <v>2.3305270952569344E-6</v>
      </c>
      <c r="BK7">
        <f t="shared" si="3"/>
        <v>2.3305270952569344E-6</v>
      </c>
      <c r="BL7">
        <f t="shared" si="3"/>
        <v>2.3305270952569344E-6</v>
      </c>
      <c r="BM7">
        <f t="shared" si="3"/>
        <v>2.3305270952569344E-6</v>
      </c>
      <c r="BN7">
        <f t="shared" si="3"/>
        <v>2.3305270952569344E-6</v>
      </c>
      <c r="BO7">
        <f t="shared" si="3"/>
        <v>2.3305270952569344E-6</v>
      </c>
      <c r="BP7">
        <f t="shared" si="3"/>
        <v>2.3305270952569344E-6</v>
      </c>
      <c r="BQ7">
        <f t="shared" si="3"/>
        <v>2.3305270952569344E-6</v>
      </c>
      <c r="BR7">
        <f t="shared" si="3"/>
        <v>2.3305270952569344E-6</v>
      </c>
      <c r="BS7">
        <f t="shared" si="3"/>
        <v>2.3305270952569344E-6</v>
      </c>
      <c r="BT7">
        <f t="shared" si="3"/>
        <v>2.3305270952569344E-6</v>
      </c>
      <c r="BU7">
        <f t="shared" si="3"/>
        <v>2.3305270952569344E-6</v>
      </c>
      <c r="BV7">
        <f t="shared" si="3"/>
        <v>2.3305270952569344E-6</v>
      </c>
      <c r="BW7">
        <f t="shared" si="3"/>
        <v>2.3305270952569344E-6</v>
      </c>
      <c r="BX7">
        <f t="shared" si="3"/>
        <v>2.3305270952569344E-6</v>
      </c>
      <c r="BY7">
        <f t="shared" si="3"/>
        <v>2.3305270952569344E-6</v>
      </c>
      <c r="BZ7">
        <f t="shared" si="3"/>
        <v>2.3305270952569344E-6</v>
      </c>
      <c r="CA7">
        <f t="shared" si="3"/>
        <v>2.3305270952569344E-6</v>
      </c>
      <c r="CB7">
        <f t="shared" si="3"/>
        <v>2.3305270952569344E-6</v>
      </c>
      <c r="CC7">
        <f t="shared" si="3"/>
        <v>2.3305270952569344E-6</v>
      </c>
      <c r="CD7">
        <f t="shared" si="3"/>
        <v>2.3305270952569344E-6</v>
      </c>
    </row>
    <row r="8" spans="1:82">
      <c r="A8" s="16" t="s">
        <v>331</v>
      </c>
      <c r="B8" s="47">
        <f t="shared" si="0"/>
        <v>1.98742002344057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742002344057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100882977061636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84946285821500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7527774394786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106834154289892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98805614282642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8083318863559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63938183189140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488623102886599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228714962774615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219937210495268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0257637852646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88327766633333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64315311165804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583239781808254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13733459968283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04871879117934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889653353366311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6575003410985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50329950255322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4912916920643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258679918795682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30357804997472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900793598857409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7735863126719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16957842913141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0532662184647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764668488255374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628314334716111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305270952569344E-6</v>
      </c>
      <c r="AG8">
        <f t="shared" si="2"/>
        <v>2.3305270952569344E-6</v>
      </c>
      <c r="AH8">
        <f t="shared" si="3"/>
        <v>2.3305270952569344E-6</v>
      </c>
      <c r="AI8">
        <f t="shared" si="3"/>
        <v>2.3305270952569344E-6</v>
      </c>
      <c r="AJ8">
        <f t="shared" si="3"/>
        <v>2.3305270952569344E-6</v>
      </c>
      <c r="AK8">
        <f t="shared" si="3"/>
        <v>2.3305270952569344E-6</v>
      </c>
      <c r="AL8">
        <f t="shared" si="3"/>
        <v>2.3305270952569344E-6</v>
      </c>
      <c r="AM8">
        <f t="shared" si="3"/>
        <v>2.3305270952569344E-6</v>
      </c>
      <c r="AN8">
        <f t="shared" si="3"/>
        <v>2.3305270952569344E-6</v>
      </c>
      <c r="AO8">
        <f t="shared" si="3"/>
        <v>2.3305270952569344E-6</v>
      </c>
      <c r="AP8">
        <f t="shared" si="3"/>
        <v>2.3305270952569344E-6</v>
      </c>
      <c r="AQ8">
        <f t="shared" si="3"/>
        <v>2.3305270952569344E-6</v>
      </c>
      <c r="AR8">
        <f t="shared" si="3"/>
        <v>2.3305270952569344E-6</v>
      </c>
      <c r="AS8">
        <f t="shared" si="3"/>
        <v>2.3305270952569344E-6</v>
      </c>
      <c r="AT8">
        <f t="shared" si="3"/>
        <v>2.3305270952569344E-6</v>
      </c>
      <c r="AU8">
        <f t="shared" si="3"/>
        <v>2.3305270952569344E-6</v>
      </c>
      <c r="AV8">
        <f t="shared" si="3"/>
        <v>2.3305270952569344E-6</v>
      </c>
      <c r="AW8">
        <f t="shared" si="3"/>
        <v>2.3305270952569344E-6</v>
      </c>
      <c r="AX8">
        <f t="shared" si="3"/>
        <v>2.3305270952569344E-6</v>
      </c>
      <c r="AY8">
        <f t="shared" si="3"/>
        <v>2.3305270952569344E-6</v>
      </c>
      <c r="AZ8">
        <f t="shared" si="3"/>
        <v>2.3305270952569344E-6</v>
      </c>
      <c r="BA8">
        <f t="shared" si="3"/>
        <v>2.3305270952569344E-6</v>
      </c>
      <c r="BB8">
        <f t="shared" si="3"/>
        <v>2.3305270952569344E-6</v>
      </c>
      <c r="BC8">
        <f t="shared" si="3"/>
        <v>2.3305270952569344E-6</v>
      </c>
      <c r="BD8">
        <f t="shared" si="3"/>
        <v>2.3305270952569344E-6</v>
      </c>
      <c r="BE8">
        <f t="shared" si="3"/>
        <v>2.3305270952569344E-6</v>
      </c>
      <c r="BF8">
        <f t="shared" si="3"/>
        <v>2.3305270952569344E-6</v>
      </c>
      <c r="BG8">
        <f t="shared" si="3"/>
        <v>2.3305270952569344E-6</v>
      </c>
      <c r="BH8">
        <f t="shared" si="3"/>
        <v>2.3305270952569344E-6</v>
      </c>
      <c r="BI8">
        <f t="shared" si="3"/>
        <v>2.3305270952569344E-6</v>
      </c>
      <c r="BJ8">
        <f t="shared" si="3"/>
        <v>2.3305270952569344E-6</v>
      </c>
      <c r="BK8">
        <f t="shared" si="3"/>
        <v>2.3305270952569344E-6</v>
      </c>
      <c r="BL8">
        <f t="shared" si="3"/>
        <v>2.3305270952569344E-6</v>
      </c>
      <c r="BM8">
        <f t="shared" si="3"/>
        <v>2.3305270952569344E-6</v>
      </c>
      <c r="BN8">
        <f t="shared" si="3"/>
        <v>2.3305270952569344E-6</v>
      </c>
      <c r="BO8">
        <f t="shared" si="3"/>
        <v>2.3305270952569344E-6</v>
      </c>
      <c r="BP8">
        <f t="shared" si="3"/>
        <v>2.3305270952569344E-6</v>
      </c>
      <c r="BQ8">
        <f t="shared" si="3"/>
        <v>2.3305270952569344E-6</v>
      </c>
      <c r="BR8">
        <f t="shared" si="3"/>
        <v>2.3305270952569344E-6</v>
      </c>
      <c r="BS8">
        <f t="shared" si="3"/>
        <v>2.3305270952569344E-6</v>
      </c>
      <c r="BT8">
        <f t="shared" si="3"/>
        <v>2.3305270952569344E-6</v>
      </c>
      <c r="BU8">
        <f t="shared" si="3"/>
        <v>2.3305270952569344E-6</v>
      </c>
      <c r="BV8">
        <f t="shared" si="3"/>
        <v>2.3305270952569344E-6</v>
      </c>
      <c r="BW8">
        <f t="shared" si="3"/>
        <v>2.3305270952569344E-6</v>
      </c>
      <c r="BX8">
        <f t="shared" si="3"/>
        <v>2.3305270952569344E-6</v>
      </c>
      <c r="BY8">
        <f t="shared" si="3"/>
        <v>2.3305270952569344E-6</v>
      </c>
      <c r="BZ8">
        <f t="shared" si="3"/>
        <v>2.3305270952569344E-6</v>
      </c>
      <c r="CA8">
        <f t="shared" si="3"/>
        <v>2.3305270952569344E-6</v>
      </c>
      <c r="CB8">
        <f t="shared" si="3"/>
        <v>2.3305270952569344E-6</v>
      </c>
      <c r="CC8">
        <f t="shared" si="3"/>
        <v>2.3305270952569344E-6</v>
      </c>
      <c r="CD8">
        <f t="shared" si="3"/>
        <v>2.3305270952569344E-6</v>
      </c>
    </row>
    <row r="9" spans="1:82">
      <c r="A9" s="16" t="s">
        <v>332</v>
      </c>
      <c r="B9" s="47">
        <f t="shared" si="0"/>
        <v>1.98742002344057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742002344057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100882977061636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84946285821500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7527774394786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106834154289892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98805614282642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8083318863559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63938183189140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488623102886599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228714962774615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219937210495268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0257637852646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88327766633333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64315311165804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583239781808254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13733459968283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04871879117934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889653353366311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6575003410985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50329950255322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4912916920643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258679918795682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30357804997472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900793598857409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7735863126719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16957842913141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0532662184647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764668488255374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628314334716111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305270952569344E-6</v>
      </c>
      <c r="AG9">
        <f t="shared" si="2"/>
        <v>2.3305270952569344E-6</v>
      </c>
      <c r="AH9">
        <f t="shared" si="3"/>
        <v>2.3305270952569344E-6</v>
      </c>
      <c r="AI9">
        <f t="shared" si="3"/>
        <v>2.3305270952569344E-6</v>
      </c>
      <c r="AJ9">
        <f t="shared" si="3"/>
        <v>2.3305270952569344E-6</v>
      </c>
      <c r="AK9">
        <f t="shared" si="3"/>
        <v>2.3305270952569344E-6</v>
      </c>
      <c r="AL9">
        <f t="shared" si="3"/>
        <v>2.3305270952569344E-6</v>
      </c>
      <c r="AM9">
        <f t="shared" si="3"/>
        <v>2.3305270952569344E-6</v>
      </c>
      <c r="AN9">
        <f t="shared" si="3"/>
        <v>2.3305270952569344E-6</v>
      </c>
      <c r="AO9">
        <f t="shared" si="3"/>
        <v>2.3305270952569344E-6</v>
      </c>
      <c r="AP9">
        <f t="shared" si="3"/>
        <v>2.3305270952569344E-6</v>
      </c>
      <c r="AQ9">
        <f t="shared" si="3"/>
        <v>2.3305270952569344E-6</v>
      </c>
      <c r="AR9">
        <f t="shared" si="3"/>
        <v>2.3305270952569344E-6</v>
      </c>
      <c r="AS9">
        <f t="shared" si="3"/>
        <v>2.3305270952569344E-6</v>
      </c>
      <c r="AT9">
        <f t="shared" si="3"/>
        <v>2.3305270952569344E-6</v>
      </c>
      <c r="AU9">
        <f t="shared" si="3"/>
        <v>2.3305270952569344E-6</v>
      </c>
      <c r="AV9">
        <f t="shared" si="3"/>
        <v>2.3305270952569344E-6</v>
      </c>
      <c r="AW9">
        <f t="shared" si="3"/>
        <v>2.3305270952569344E-6</v>
      </c>
      <c r="AX9">
        <f t="shared" si="3"/>
        <v>2.3305270952569344E-6</v>
      </c>
      <c r="AY9">
        <f t="shared" si="3"/>
        <v>2.3305270952569344E-6</v>
      </c>
      <c r="AZ9">
        <f t="shared" si="3"/>
        <v>2.3305270952569344E-6</v>
      </c>
      <c r="BA9">
        <f t="shared" si="3"/>
        <v>2.3305270952569344E-6</v>
      </c>
      <c r="BB9">
        <f t="shared" si="3"/>
        <v>2.3305270952569344E-6</v>
      </c>
      <c r="BC9">
        <f t="shared" si="3"/>
        <v>2.3305270952569344E-6</v>
      </c>
      <c r="BD9">
        <f t="shared" si="3"/>
        <v>2.3305270952569344E-6</v>
      </c>
      <c r="BE9">
        <f t="shared" si="3"/>
        <v>2.3305270952569344E-6</v>
      </c>
      <c r="BF9">
        <f t="shared" si="3"/>
        <v>2.3305270952569344E-6</v>
      </c>
      <c r="BG9">
        <f t="shared" si="3"/>
        <v>2.3305270952569344E-6</v>
      </c>
      <c r="BH9">
        <f t="shared" si="3"/>
        <v>2.3305270952569344E-6</v>
      </c>
      <c r="BI9">
        <f t="shared" si="3"/>
        <v>2.3305270952569344E-6</v>
      </c>
      <c r="BJ9">
        <f t="shared" si="3"/>
        <v>2.3305270952569344E-6</v>
      </c>
      <c r="BK9">
        <f t="shared" si="3"/>
        <v>2.3305270952569344E-6</v>
      </c>
      <c r="BL9">
        <f t="shared" si="3"/>
        <v>2.3305270952569344E-6</v>
      </c>
      <c r="BM9">
        <f t="shared" si="3"/>
        <v>2.3305270952569344E-6</v>
      </c>
      <c r="BN9">
        <f t="shared" si="3"/>
        <v>2.3305270952569344E-6</v>
      </c>
      <c r="BO9">
        <f t="shared" si="3"/>
        <v>2.3305270952569344E-6</v>
      </c>
      <c r="BP9">
        <f t="shared" si="3"/>
        <v>2.3305270952569344E-6</v>
      </c>
      <c r="BQ9">
        <f t="shared" si="3"/>
        <v>2.3305270952569344E-6</v>
      </c>
      <c r="BR9">
        <f t="shared" si="3"/>
        <v>2.3305270952569344E-6</v>
      </c>
      <c r="BS9">
        <f t="shared" si="3"/>
        <v>2.3305270952569344E-6</v>
      </c>
      <c r="BT9">
        <f t="shared" si="3"/>
        <v>2.3305270952569344E-6</v>
      </c>
      <c r="BU9">
        <f t="shared" si="3"/>
        <v>2.3305270952569344E-6</v>
      </c>
      <c r="BV9">
        <f t="shared" si="3"/>
        <v>2.3305270952569344E-6</v>
      </c>
      <c r="BW9">
        <f t="shared" si="3"/>
        <v>2.3305270952569344E-6</v>
      </c>
      <c r="BX9">
        <f t="shared" si="3"/>
        <v>2.3305270952569344E-6</v>
      </c>
      <c r="BY9">
        <f t="shared" si="3"/>
        <v>2.3305270952569344E-6</v>
      </c>
      <c r="BZ9">
        <f t="shared" si="3"/>
        <v>2.3305270952569344E-6</v>
      </c>
      <c r="CA9">
        <f t="shared" si="3"/>
        <v>2.3305270952569344E-6</v>
      </c>
      <c r="CB9">
        <f t="shared" si="3"/>
        <v>2.3305270952569344E-6</v>
      </c>
      <c r="CC9">
        <f t="shared" si="3"/>
        <v>2.3305270952569344E-6</v>
      </c>
      <c r="CD9">
        <f t="shared" si="3"/>
        <v>2.330527095256934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995718910300673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899795204378334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846773217121567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96789521889549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7530561336787324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7062589313132945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6631347861555707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610356115260850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570186561082368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524928719358682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852465867088907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4477897506005555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4419300129199059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400525590319824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36349069139639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339443134548073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3017077990026997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26209938602316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226665853949068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1822279861948451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148731154897374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098895104124909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994589684387052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9577765679285499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935211743002938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901502530351387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8778314293995991E-6</v>
      </c>
      <c r="AG2">
        <f>AF2</f>
        <v>5.8778314293995991E-6</v>
      </c>
      <c r="AH2">
        <f t="shared" ref="AH2:CD7" si="0">AG2</f>
        <v>5.8778314293995991E-6</v>
      </c>
      <c r="AI2">
        <f t="shared" si="0"/>
        <v>5.8778314293995991E-6</v>
      </c>
      <c r="AJ2">
        <f t="shared" si="0"/>
        <v>5.8778314293995991E-6</v>
      </c>
      <c r="AK2">
        <f t="shared" si="0"/>
        <v>5.8778314293995991E-6</v>
      </c>
      <c r="AL2">
        <f t="shared" si="0"/>
        <v>5.8778314293995991E-6</v>
      </c>
      <c r="AM2">
        <f t="shared" si="0"/>
        <v>5.8778314293995991E-6</v>
      </c>
      <c r="AN2">
        <f t="shared" si="0"/>
        <v>5.8778314293995991E-6</v>
      </c>
      <c r="AO2">
        <f t="shared" si="0"/>
        <v>5.8778314293995991E-6</v>
      </c>
      <c r="AP2">
        <f t="shared" si="0"/>
        <v>5.8778314293995991E-6</v>
      </c>
      <c r="AQ2">
        <f t="shared" si="0"/>
        <v>5.8778314293995991E-6</v>
      </c>
      <c r="AR2">
        <f t="shared" si="0"/>
        <v>5.8778314293995991E-6</v>
      </c>
      <c r="AS2">
        <f t="shared" si="0"/>
        <v>5.8778314293995991E-6</v>
      </c>
      <c r="AT2">
        <f t="shared" si="0"/>
        <v>5.8778314293995991E-6</v>
      </c>
      <c r="AU2">
        <f t="shared" si="0"/>
        <v>5.8778314293995991E-6</v>
      </c>
      <c r="AV2">
        <f t="shared" si="0"/>
        <v>5.8778314293995991E-6</v>
      </c>
      <c r="AW2">
        <f t="shared" si="0"/>
        <v>5.8778314293995991E-6</v>
      </c>
      <c r="AX2">
        <f t="shared" si="0"/>
        <v>5.8778314293995991E-6</v>
      </c>
      <c r="AY2">
        <f t="shared" si="0"/>
        <v>5.8778314293995991E-6</v>
      </c>
      <c r="AZ2">
        <f t="shared" si="0"/>
        <v>5.8778314293995991E-6</v>
      </c>
      <c r="BA2">
        <f t="shared" si="0"/>
        <v>5.8778314293995991E-6</v>
      </c>
      <c r="BB2">
        <f t="shared" si="0"/>
        <v>5.8778314293995991E-6</v>
      </c>
      <c r="BC2">
        <f t="shared" si="0"/>
        <v>5.8778314293995991E-6</v>
      </c>
      <c r="BD2">
        <f t="shared" si="0"/>
        <v>5.8778314293995991E-6</v>
      </c>
      <c r="BE2">
        <f t="shared" si="0"/>
        <v>5.8778314293995991E-6</v>
      </c>
      <c r="BF2">
        <f t="shared" si="0"/>
        <v>5.8778314293995991E-6</v>
      </c>
      <c r="BG2">
        <f t="shared" si="0"/>
        <v>5.8778314293995991E-6</v>
      </c>
      <c r="BH2">
        <f t="shared" si="0"/>
        <v>5.8778314293995991E-6</v>
      </c>
      <c r="BI2">
        <f t="shared" si="0"/>
        <v>5.8778314293995991E-6</v>
      </c>
      <c r="BJ2">
        <f t="shared" si="0"/>
        <v>5.8778314293995991E-6</v>
      </c>
      <c r="BK2">
        <f t="shared" si="0"/>
        <v>5.8778314293995991E-6</v>
      </c>
      <c r="BL2">
        <f t="shared" si="0"/>
        <v>5.8778314293995991E-6</v>
      </c>
      <c r="BM2">
        <f t="shared" si="0"/>
        <v>5.8778314293995991E-6</v>
      </c>
      <c r="BN2">
        <f t="shared" si="0"/>
        <v>5.8778314293995991E-6</v>
      </c>
      <c r="BO2">
        <f t="shared" si="0"/>
        <v>5.8778314293995991E-6</v>
      </c>
      <c r="BP2">
        <f t="shared" si="0"/>
        <v>5.8778314293995991E-6</v>
      </c>
      <c r="BQ2">
        <f t="shared" si="0"/>
        <v>5.8778314293995991E-6</v>
      </c>
      <c r="BR2">
        <f t="shared" si="0"/>
        <v>5.8778314293995991E-6</v>
      </c>
      <c r="BS2">
        <f t="shared" si="0"/>
        <v>5.8778314293995991E-6</v>
      </c>
      <c r="BT2">
        <f t="shared" si="0"/>
        <v>5.8778314293995991E-6</v>
      </c>
      <c r="BU2">
        <f t="shared" si="0"/>
        <v>5.8778314293995991E-6</v>
      </c>
      <c r="BV2">
        <f t="shared" si="0"/>
        <v>5.8778314293995991E-6</v>
      </c>
      <c r="BW2">
        <f t="shared" si="0"/>
        <v>5.8778314293995991E-6</v>
      </c>
      <c r="BX2">
        <f t="shared" si="0"/>
        <v>5.8778314293995991E-6</v>
      </c>
      <c r="BY2">
        <f t="shared" si="0"/>
        <v>5.8778314293995991E-6</v>
      </c>
      <c r="BZ2">
        <f t="shared" si="0"/>
        <v>5.8778314293995991E-6</v>
      </c>
      <c r="CA2">
        <f t="shared" si="0"/>
        <v>5.8778314293995991E-6</v>
      </c>
      <c r="CB2">
        <f t="shared" si="0"/>
        <v>5.8778314293995991E-6</v>
      </c>
      <c r="CC2">
        <f t="shared" si="0"/>
        <v>5.8778314293995991E-6</v>
      </c>
      <c r="CD2">
        <f t="shared" si="0"/>
        <v>5.877831429399599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6243852750365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6243852750365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74944080320369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48717340918726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93660621899468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0148991093491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601021381586434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362146645454029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25397647004464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756752929181741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245123130363902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79595789574561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502230219527742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97193455746053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53711444198354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6040023278361957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61990405115351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51876576488874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795745551685688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37700820209465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4031755133023133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650160464165241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326266424714834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909416354118221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523670782497994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2138241737428687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610784325725639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1236776585962549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895226748848769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53854757979604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0185507583211341E-7</v>
      </c>
      <c r="AG2">
        <f>AF2</f>
        <v>5.0185507583211341E-7</v>
      </c>
      <c r="AH2">
        <f t="shared" ref="AH2:CD7" si="0">AG2</f>
        <v>5.0185507583211341E-7</v>
      </c>
      <c r="AI2">
        <f t="shared" si="0"/>
        <v>5.0185507583211341E-7</v>
      </c>
      <c r="AJ2">
        <f t="shared" si="0"/>
        <v>5.0185507583211341E-7</v>
      </c>
      <c r="AK2">
        <f t="shared" si="0"/>
        <v>5.0185507583211341E-7</v>
      </c>
      <c r="AL2">
        <f t="shared" si="0"/>
        <v>5.0185507583211341E-7</v>
      </c>
      <c r="AM2">
        <f t="shared" si="0"/>
        <v>5.0185507583211341E-7</v>
      </c>
      <c r="AN2">
        <f t="shared" si="0"/>
        <v>5.0185507583211341E-7</v>
      </c>
      <c r="AO2">
        <f t="shared" si="0"/>
        <v>5.0185507583211341E-7</v>
      </c>
      <c r="AP2">
        <f t="shared" si="0"/>
        <v>5.0185507583211341E-7</v>
      </c>
      <c r="AQ2">
        <f t="shared" si="0"/>
        <v>5.0185507583211341E-7</v>
      </c>
      <c r="AR2">
        <f t="shared" si="0"/>
        <v>5.0185507583211341E-7</v>
      </c>
      <c r="AS2">
        <f t="shared" si="0"/>
        <v>5.0185507583211341E-7</v>
      </c>
      <c r="AT2">
        <f t="shared" si="0"/>
        <v>5.0185507583211341E-7</v>
      </c>
      <c r="AU2">
        <f t="shared" si="0"/>
        <v>5.0185507583211341E-7</v>
      </c>
      <c r="AV2">
        <f t="shared" si="0"/>
        <v>5.0185507583211341E-7</v>
      </c>
      <c r="AW2">
        <f t="shared" si="0"/>
        <v>5.0185507583211341E-7</v>
      </c>
      <c r="AX2">
        <f t="shared" si="0"/>
        <v>5.0185507583211341E-7</v>
      </c>
      <c r="AY2">
        <f t="shared" si="0"/>
        <v>5.0185507583211341E-7</v>
      </c>
      <c r="AZ2">
        <f t="shared" si="0"/>
        <v>5.0185507583211341E-7</v>
      </c>
      <c r="BA2">
        <f t="shared" si="0"/>
        <v>5.0185507583211341E-7</v>
      </c>
      <c r="BB2">
        <f t="shared" si="0"/>
        <v>5.0185507583211341E-7</v>
      </c>
      <c r="BC2">
        <f t="shared" si="0"/>
        <v>5.0185507583211341E-7</v>
      </c>
      <c r="BD2">
        <f t="shared" si="0"/>
        <v>5.0185507583211341E-7</v>
      </c>
      <c r="BE2">
        <f t="shared" si="0"/>
        <v>5.0185507583211341E-7</v>
      </c>
      <c r="BF2">
        <f t="shared" si="0"/>
        <v>5.0185507583211341E-7</v>
      </c>
      <c r="BG2">
        <f t="shared" si="0"/>
        <v>5.0185507583211341E-7</v>
      </c>
      <c r="BH2">
        <f t="shared" si="0"/>
        <v>5.0185507583211341E-7</v>
      </c>
      <c r="BI2">
        <f t="shared" si="0"/>
        <v>5.0185507583211341E-7</v>
      </c>
      <c r="BJ2">
        <f t="shared" si="0"/>
        <v>5.0185507583211341E-7</v>
      </c>
      <c r="BK2">
        <f t="shared" si="0"/>
        <v>5.0185507583211341E-7</v>
      </c>
      <c r="BL2">
        <f t="shared" si="0"/>
        <v>5.0185507583211341E-7</v>
      </c>
      <c r="BM2">
        <f t="shared" si="0"/>
        <v>5.0185507583211341E-7</v>
      </c>
      <c r="BN2">
        <f t="shared" si="0"/>
        <v>5.0185507583211341E-7</v>
      </c>
      <c r="BO2">
        <f t="shared" si="0"/>
        <v>5.0185507583211341E-7</v>
      </c>
      <c r="BP2">
        <f t="shared" si="0"/>
        <v>5.0185507583211341E-7</v>
      </c>
      <c r="BQ2">
        <f t="shared" si="0"/>
        <v>5.0185507583211341E-7</v>
      </c>
      <c r="BR2">
        <f t="shared" si="0"/>
        <v>5.0185507583211341E-7</v>
      </c>
      <c r="BS2">
        <f t="shared" si="0"/>
        <v>5.0185507583211341E-7</v>
      </c>
      <c r="BT2">
        <f t="shared" si="0"/>
        <v>5.0185507583211341E-7</v>
      </c>
      <c r="BU2">
        <f t="shared" si="0"/>
        <v>5.0185507583211341E-7</v>
      </c>
      <c r="BV2">
        <f t="shared" si="0"/>
        <v>5.0185507583211341E-7</v>
      </c>
      <c r="BW2">
        <f t="shared" si="0"/>
        <v>5.0185507583211341E-7</v>
      </c>
      <c r="BX2">
        <f t="shared" si="0"/>
        <v>5.0185507583211341E-7</v>
      </c>
      <c r="BY2">
        <f t="shared" si="0"/>
        <v>5.0185507583211341E-7</v>
      </c>
      <c r="BZ2">
        <f t="shared" si="0"/>
        <v>5.0185507583211341E-7</v>
      </c>
      <c r="CA2">
        <f t="shared" si="0"/>
        <v>5.0185507583211341E-7</v>
      </c>
      <c r="CB2">
        <f t="shared" si="0"/>
        <v>5.0185507583211341E-7</v>
      </c>
      <c r="CC2">
        <f t="shared" si="0"/>
        <v>5.0185507583211341E-7</v>
      </c>
      <c r="CD2">
        <f t="shared" si="0"/>
        <v>5.018550758321134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8810479196512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8810479196512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3500940468493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27831951040365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37466701121807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98876780915485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82386761304347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431799658135301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25425865844033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43815972744972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59841563336769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486119537389648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3790966338654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5087160356923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79504059144821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979158932803421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2896122319002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5801610538613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936911052034016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249632443354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68296446117962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805664857761107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42064641262589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84085643048571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620772762068057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57511832968058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70939618569902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40955328193886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53494299601695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94952121959543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237007246037199E-7</v>
      </c>
      <c r="AG4">
        <f t="shared" si="2"/>
        <v>8.237007246037199E-7</v>
      </c>
      <c r="AH4">
        <f t="shared" si="0"/>
        <v>8.237007246037199E-7</v>
      </c>
      <c r="AI4">
        <f t="shared" si="0"/>
        <v>8.237007246037199E-7</v>
      </c>
      <c r="AJ4">
        <f t="shared" si="0"/>
        <v>8.237007246037199E-7</v>
      </c>
      <c r="AK4">
        <f t="shared" si="0"/>
        <v>8.237007246037199E-7</v>
      </c>
      <c r="AL4">
        <f t="shared" si="0"/>
        <v>8.237007246037199E-7</v>
      </c>
      <c r="AM4">
        <f t="shared" si="0"/>
        <v>8.237007246037199E-7</v>
      </c>
      <c r="AN4">
        <f t="shared" si="0"/>
        <v>8.237007246037199E-7</v>
      </c>
      <c r="AO4">
        <f t="shared" si="0"/>
        <v>8.237007246037199E-7</v>
      </c>
      <c r="AP4">
        <f t="shared" si="0"/>
        <v>8.237007246037199E-7</v>
      </c>
      <c r="AQ4">
        <f t="shared" si="0"/>
        <v>8.237007246037199E-7</v>
      </c>
      <c r="AR4">
        <f t="shared" si="0"/>
        <v>8.237007246037199E-7</v>
      </c>
      <c r="AS4">
        <f t="shared" si="0"/>
        <v>8.237007246037199E-7</v>
      </c>
      <c r="AT4">
        <f t="shared" si="0"/>
        <v>8.237007246037199E-7</v>
      </c>
      <c r="AU4">
        <f t="shared" si="0"/>
        <v>8.237007246037199E-7</v>
      </c>
      <c r="AV4">
        <f t="shared" si="0"/>
        <v>8.237007246037199E-7</v>
      </c>
      <c r="AW4">
        <f t="shared" si="0"/>
        <v>8.237007246037199E-7</v>
      </c>
      <c r="AX4">
        <f t="shared" si="0"/>
        <v>8.237007246037199E-7</v>
      </c>
      <c r="AY4">
        <f t="shared" si="0"/>
        <v>8.237007246037199E-7</v>
      </c>
      <c r="AZ4">
        <f t="shared" si="0"/>
        <v>8.237007246037199E-7</v>
      </c>
      <c r="BA4">
        <f t="shared" si="0"/>
        <v>8.237007246037199E-7</v>
      </c>
      <c r="BB4">
        <f t="shared" si="0"/>
        <v>8.237007246037199E-7</v>
      </c>
      <c r="BC4">
        <f t="shared" si="0"/>
        <v>8.237007246037199E-7</v>
      </c>
      <c r="BD4">
        <f t="shared" si="0"/>
        <v>8.237007246037199E-7</v>
      </c>
      <c r="BE4">
        <f t="shared" si="0"/>
        <v>8.237007246037199E-7</v>
      </c>
      <c r="BF4">
        <f t="shared" si="0"/>
        <v>8.237007246037199E-7</v>
      </c>
      <c r="BG4">
        <f t="shared" si="0"/>
        <v>8.237007246037199E-7</v>
      </c>
      <c r="BH4">
        <f t="shared" si="0"/>
        <v>8.237007246037199E-7</v>
      </c>
      <c r="BI4">
        <f t="shared" si="0"/>
        <v>8.237007246037199E-7</v>
      </c>
      <c r="BJ4">
        <f t="shared" si="0"/>
        <v>8.237007246037199E-7</v>
      </c>
      <c r="BK4">
        <f t="shared" si="0"/>
        <v>8.237007246037199E-7</v>
      </c>
      <c r="BL4">
        <f t="shared" si="0"/>
        <v>8.237007246037199E-7</v>
      </c>
      <c r="BM4">
        <f t="shared" si="0"/>
        <v>8.237007246037199E-7</v>
      </c>
      <c r="BN4">
        <f t="shared" si="0"/>
        <v>8.237007246037199E-7</v>
      </c>
      <c r="BO4">
        <f t="shared" si="0"/>
        <v>8.237007246037199E-7</v>
      </c>
      <c r="BP4">
        <f t="shared" si="0"/>
        <v>8.237007246037199E-7</v>
      </c>
      <c r="BQ4">
        <f t="shared" si="0"/>
        <v>8.237007246037199E-7</v>
      </c>
      <c r="BR4">
        <f t="shared" si="0"/>
        <v>8.237007246037199E-7</v>
      </c>
      <c r="BS4">
        <f t="shared" si="0"/>
        <v>8.237007246037199E-7</v>
      </c>
      <c r="BT4">
        <f t="shared" si="0"/>
        <v>8.237007246037199E-7</v>
      </c>
      <c r="BU4">
        <f t="shared" si="0"/>
        <v>8.237007246037199E-7</v>
      </c>
      <c r="BV4">
        <f t="shared" si="0"/>
        <v>8.237007246037199E-7</v>
      </c>
      <c r="BW4">
        <f t="shared" si="0"/>
        <v>8.237007246037199E-7</v>
      </c>
      <c r="BX4">
        <f t="shared" si="0"/>
        <v>8.237007246037199E-7</v>
      </c>
      <c r="BY4">
        <f t="shared" si="0"/>
        <v>8.237007246037199E-7</v>
      </c>
      <c r="BZ4">
        <f t="shared" si="0"/>
        <v>8.237007246037199E-7</v>
      </c>
      <c r="CA4">
        <f t="shared" si="0"/>
        <v>8.237007246037199E-7</v>
      </c>
      <c r="CB4">
        <f t="shared" si="0"/>
        <v>8.237007246037199E-7</v>
      </c>
      <c r="CC4">
        <f t="shared" si="0"/>
        <v>8.237007246037199E-7</v>
      </c>
      <c r="CD4">
        <f t="shared" si="0"/>
        <v>8.237007246037199E-7</v>
      </c>
    </row>
    <row r="5" spans="1:82">
      <c r="A5" s="16" t="s">
        <v>328</v>
      </c>
      <c r="B5" s="47">
        <f t="shared" si="1"/>
        <v>5.518810479196512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8810479196512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3500940468493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27831951040365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37466701121807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98876780915485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82386761304347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431799658135301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25425865844033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43815972744972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59841563336769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486119537389648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3790966338654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5087160356923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79504059144821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979158932803421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2896122319002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5801610538613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936911052034016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249632443354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68296446117962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805664857761107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42064641262589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84085643048571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620772762068057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57511832968058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70939618569902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40955328193886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53494299601695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94952121959543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237007246037199E-7</v>
      </c>
      <c r="AG5">
        <f t="shared" si="2"/>
        <v>8.237007246037199E-7</v>
      </c>
      <c r="AH5">
        <f t="shared" si="0"/>
        <v>8.237007246037199E-7</v>
      </c>
      <c r="AI5">
        <f t="shared" si="0"/>
        <v>8.237007246037199E-7</v>
      </c>
      <c r="AJ5">
        <f t="shared" si="0"/>
        <v>8.237007246037199E-7</v>
      </c>
      <c r="AK5">
        <f t="shared" si="0"/>
        <v>8.237007246037199E-7</v>
      </c>
      <c r="AL5">
        <f t="shared" si="0"/>
        <v>8.237007246037199E-7</v>
      </c>
      <c r="AM5">
        <f t="shared" si="0"/>
        <v>8.237007246037199E-7</v>
      </c>
      <c r="AN5">
        <f t="shared" si="0"/>
        <v>8.237007246037199E-7</v>
      </c>
      <c r="AO5">
        <f t="shared" si="0"/>
        <v>8.237007246037199E-7</v>
      </c>
      <c r="AP5">
        <f t="shared" si="0"/>
        <v>8.237007246037199E-7</v>
      </c>
      <c r="AQ5">
        <f t="shared" si="0"/>
        <v>8.237007246037199E-7</v>
      </c>
      <c r="AR5">
        <f t="shared" si="0"/>
        <v>8.237007246037199E-7</v>
      </c>
      <c r="AS5">
        <f t="shared" si="0"/>
        <v>8.237007246037199E-7</v>
      </c>
      <c r="AT5">
        <f t="shared" si="0"/>
        <v>8.237007246037199E-7</v>
      </c>
      <c r="AU5">
        <f t="shared" si="0"/>
        <v>8.237007246037199E-7</v>
      </c>
      <c r="AV5">
        <f t="shared" si="0"/>
        <v>8.237007246037199E-7</v>
      </c>
      <c r="AW5">
        <f t="shared" si="0"/>
        <v>8.237007246037199E-7</v>
      </c>
      <c r="AX5">
        <f t="shared" si="0"/>
        <v>8.237007246037199E-7</v>
      </c>
      <c r="AY5">
        <f t="shared" si="0"/>
        <v>8.237007246037199E-7</v>
      </c>
      <c r="AZ5">
        <f t="shared" si="0"/>
        <v>8.237007246037199E-7</v>
      </c>
      <c r="BA5">
        <f t="shared" si="0"/>
        <v>8.237007246037199E-7</v>
      </c>
      <c r="BB5">
        <f t="shared" si="0"/>
        <v>8.237007246037199E-7</v>
      </c>
      <c r="BC5">
        <f t="shared" si="0"/>
        <v>8.237007246037199E-7</v>
      </c>
      <c r="BD5">
        <f t="shared" si="0"/>
        <v>8.237007246037199E-7</v>
      </c>
      <c r="BE5">
        <f t="shared" si="0"/>
        <v>8.237007246037199E-7</v>
      </c>
      <c r="BF5">
        <f t="shared" si="0"/>
        <v>8.237007246037199E-7</v>
      </c>
      <c r="BG5">
        <f t="shared" si="0"/>
        <v>8.237007246037199E-7</v>
      </c>
      <c r="BH5">
        <f t="shared" si="0"/>
        <v>8.237007246037199E-7</v>
      </c>
      <c r="BI5">
        <f t="shared" si="0"/>
        <v>8.237007246037199E-7</v>
      </c>
      <c r="BJ5">
        <f t="shared" si="0"/>
        <v>8.237007246037199E-7</v>
      </c>
      <c r="BK5">
        <f t="shared" si="0"/>
        <v>8.237007246037199E-7</v>
      </c>
      <c r="BL5">
        <f t="shared" si="0"/>
        <v>8.237007246037199E-7</v>
      </c>
      <c r="BM5">
        <f t="shared" si="0"/>
        <v>8.237007246037199E-7</v>
      </c>
      <c r="BN5">
        <f t="shared" si="0"/>
        <v>8.237007246037199E-7</v>
      </c>
      <c r="BO5">
        <f t="shared" si="0"/>
        <v>8.237007246037199E-7</v>
      </c>
      <c r="BP5">
        <f t="shared" si="0"/>
        <v>8.237007246037199E-7</v>
      </c>
      <c r="BQ5">
        <f t="shared" si="0"/>
        <v>8.237007246037199E-7</v>
      </c>
      <c r="BR5">
        <f t="shared" si="0"/>
        <v>8.237007246037199E-7</v>
      </c>
      <c r="BS5">
        <f t="shared" si="0"/>
        <v>8.237007246037199E-7</v>
      </c>
      <c r="BT5">
        <f t="shared" si="0"/>
        <v>8.237007246037199E-7</v>
      </c>
      <c r="BU5">
        <f t="shared" si="0"/>
        <v>8.237007246037199E-7</v>
      </c>
      <c r="BV5">
        <f t="shared" si="0"/>
        <v>8.237007246037199E-7</v>
      </c>
      <c r="BW5">
        <f t="shared" si="0"/>
        <v>8.237007246037199E-7</v>
      </c>
      <c r="BX5">
        <f t="shared" si="0"/>
        <v>8.237007246037199E-7</v>
      </c>
      <c r="BY5">
        <f t="shared" si="0"/>
        <v>8.237007246037199E-7</v>
      </c>
      <c r="BZ5">
        <f t="shared" si="0"/>
        <v>8.237007246037199E-7</v>
      </c>
      <c r="CA5">
        <f t="shared" si="0"/>
        <v>8.237007246037199E-7</v>
      </c>
      <c r="CB5">
        <f t="shared" si="0"/>
        <v>8.237007246037199E-7</v>
      </c>
      <c r="CC5">
        <f t="shared" si="0"/>
        <v>8.237007246037199E-7</v>
      </c>
      <c r="CD5">
        <f t="shared" si="0"/>
        <v>8.237007246037199E-7</v>
      </c>
    </row>
    <row r="6" spans="1:82">
      <c r="A6" s="16" t="s">
        <v>329</v>
      </c>
      <c r="B6" s="47">
        <f t="shared" si="1"/>
        <v>3.5830032320293679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5830032320293679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579999728296722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445492937601462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38682468223341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36177076720150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3510648743672351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3256104624988354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14083884840068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2610999108765198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065808108908365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158717913943023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27418391152746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0709102630315577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245759771743805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5.971606109285323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26838345157809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8807783133182916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39016291515983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794395779804503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75760572841076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169431283168405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675651661227880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380096840710756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596904765169185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555833575230537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4996278901174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459773750646533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4233783144097752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38537070162934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3477508778481308E-7</v>
      </c>
      <c r="AG6">
        <f t="shared" si="2"/>
        <v>5.3477508778481308E-7</v>
      </c>
      <c r="AH6">
        <f t="shared" si="0"/>
        <v>5.3477508778481308E-7</v>
      </c>
      <c r="AI6">
        <f t="shared" si="0"/>
        <v>5.3477508778481308E-7</v>
      </c>
      <c r="AJ6">
        <f t="shared" si="0"/>
        <v>5.3477508778481308E-7</v>
      </c>
      <c r="AK6">
        <f t="shared" si="0"/>
        <v>5.3477508778481308E-7</v>
      </c>
      <c r="AL6">
        <f t="shared" si="0"/>
        <v>5.3477508778481308E-7</v>
      </c>
      <c r="AM6">
        <f t="shared" si="0"/>
        <v>5.3477508778481308E-7</v>
      </c>
      <c r="AN6">
        <f t="shared" si="0"/>
        <v>5.3477508778481308E-7</v>
      </c>
      <c r="AO6">
        <f t="shared" si="0"/>
        <v>5.3477508778481308E-7</v>
      </c>
      <c r="AP6">
        <f t="shared" si="0"/>
        <v>5.3477508778481308E-7</v>
      </c>
      <c r="AQ6">
        <f t="shared" si="0"/>
        <v>5.3477508778481308E-7</v>
      </c>
      <c r="AR6">
        <f t="shared" si="0"/>
        <v>5.3477508778481308E-7</v>
      </c>
      <c r="AS6">
        <f t="shared" si="0"/>
        <v>5.3477508778481308E-7</v>
      </c>
      <c r="AT6">
        <f t="shared" si="0"/>
        <v>5.3477508778481308E-7</v>
      </c>
      <c r="AU6">
        <f t="shared" si="0"/>
        <v>5.3477508778481308E-7</v>
      </c>
      <c r="AV6">
        <f t="shared" si="0"/>
        <v>5.3477508778481308E-7</v>
      </c>
      <c r="AW6">
        <f t="shared" si="0"/>
        <v>5.3477508778481308E-7</v>
      </c>
      <c r="AX6">
        <f t="shared" si="0"/>
        <v>5.3477508778481308E-7</v>
      </c>
      <c r="AY6">
        <f t="shared" si="0"/>
        <v>5.3477508778481308E-7</v>
      </c>
      <c r="AZ6">
        <f t="shared" si="0"/>
        <v>5.3477508778481308E-7</v>
      </c>
      <c r="BA6">
        <f t="shared" si="0"/>
        <v>5.3477508778481308E-7</v>
      </c>
      <c r="BB6">
        <f t="shared" si="0"/>
        <v>5.3477508778481308E-7</v>
      </c>
      <c r="BC6">
        <f t="shared" si="0"/>
        <v>5.3477508778481308E-7</v>
      </c>
      <c r="BD6">
        <f t="shared" si="0"/>
        <v>5.3477508778481308E-7</v>
      </c>
      <c r="BE6">
        <f t="shared" si="0"/>
        <v>5.3477508778481308E-7</v>
      </c>
      <c r="BF6">
        <f t="shared" si="0"/>
        <v>5.3477508778481308E-7</v>
      </c>
      <c r="BG6">
        <f t="shared" si="0"/>
        <v>5.3477508778481308E-7</v>
      </c>
      <c r="BH6">
        <f t="shared" si="0"/>
        <v>5.3477508778481308E-7</v>
      </c>
      <c r="BI6">
        <f t="shared" si="0"/>
        <v>5.3477508778481308E-7</v>
      </c>
      <c r="BJ6">
        <f t="shared" si="0"/>
        <v>5.3477508778481308E-7</v>
      </c>
      <c r="BK6">
        <f t="shared" si="0"/>
        <v>5.3477508778481308E-7</v>
      </c>
      <c r="BL6">
        <f t="shared" si="0"/>
        <v>5.3477508778481308E-7</v>
      </c>
      <c r="BM6">
        <f t="shared" si="0"/>
        <v>5.3477508778481308E-7</v>
      </c>
      <c r="BN6">
        <f t="shared" si="0"/>
        <v>5.3477508778481308E-7</v>
      </c>
      <c r="BO6">
        <f t="shared" si="0"/>
        <v>5.3477508778481308E-7</v>
      </c>
      <c r="BP6">
        <f t="shared" si="0"/>
        <v>5.3477508778481308E-7</v>
      </c>
      <c r="BQ6">
        <f t="shared" si="0"/>
        <v>5.3477508778481308E-7</v>
      </c>
      <c r="BR6">
        <f t="shared" si="0"/>
        <v>5.3477508778481308E-7</v>
      </c>
      <c r="BS6">
        <f t="shared" si="0"/>
        <v>5.3477508778481308E-7</v>
      </c>
      <c r="BT6">
        <f t="shared" si="0"/>
        <v>5.3477508778481308E-7</v>
      </c>
      <c r="BU6">
        <f t="shared" si="0"/>
        <v>5.3477508778481308E-7</v>
      </c>
      <c r="BV6">
        <f t="shared" si="0"/>
        <v>5.3477508778481308E-7</v>
      </c>
      <c r="BW6">
        <f t="shared" si="0"/>
        <v>5.3477508778481308E-7</v>
      </c>
      <c r="BX6">
        <f t="shared" si="0"/>
        <v>5.3477508778481308E-7</v>
      </c>
      <c r="BY6">
        <f t="shared" si="0"/>
        <v>5.3477508778481308E-7</v>
      </c>
      <c r="BZ6">
        <f t="shared" si="0"/>
        <v>5.3477508778481308E-7</v>
      </c>
      <c r="CA6">
        <f t="shared" si="0"/>
        <v>5.3477508778481308E-7</v>
      </c>
      <c r="CB6">
        <f t="shared" si="0"/>
        <v>5.3477508778481308E-7</v>
      </c>
      <c r="CC6">
        <f t="shared" si="0"/>
        <v>5.3477508778481308E-7</v>
      </c>
      <c r="CD6">
        <f t="shared" si="0"/>
        <v>5.3477508778481308E-7</v>
      </c>
    </row>
    <row r="7" spans="1:82">
      <c r="A7" s="16" t="s">
        <v>330</v>
      </c>
      <c r="B7" s="47">
        <f t="shared" si="1"/>
        <v>3.5830032320293679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5830032320293679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579999728296722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445492937601462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3868246822334179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361770767201508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3510648743672351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3256104624988354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14083884840068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2610999108765198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065808108908365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158717913943023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27418391152746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0709102630315577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245759771743805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5.971606109285323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26838345157809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8807783133182916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39016291515983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794395779804503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75760572841076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169431283168405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675651661227880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380096840710756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596904765169185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555833575230537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4996278901174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459773750646533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4233783144097752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38537070162934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3477508778481308E-7</v>
      </c>
      <c r="AG7">
        <f t="shared" si="2"/>
        <v>5.3477508778481308E-7</v>
      </c>
      <c r="AH7">
        <f t="shared" si="0"/>
        <v>5.3477508778481308E-7</v>
      </c>
      <c r="AI7">
        <f t="shared" si="0"/>
        <v>5.3477508778481308E-7</v>
      </c>
      <c r="AJ7">
        <f t="shared" si="0"/>
        <v>5.3477508778481308E-7</v>
      </c>
      <c r="AK7">
        <f t="shared" si="0"/>
        <v>5.3477508778481308E-7</v>
      </c>
      <c r="AL7">
        <f t="shared" si="0"/>
        <v>5.3477508778481308E-7</v>
      </c>
      <c r="AM7">
        <f t="shared" si="0"/>
        <v>5.3477508778481308E-7</v>
      </c>
      <c r="AN7">
        <f t="shared" si="0"/>
        <v>5.3477508778481308E-7</v>
      </c>
      <c r="AO7">
        <f t="shared" si="0"/>
        <v>5.3477508778481308E-7</v>
      </c>
      <c r="AP7">
        <f t="shared" si="0"/>
        <v>5.3477508778481308E-7</v>
      </c>
      <c r="AQ7">
        <f t="shared" si="0"/>
        <v>5.3477508778481308E-7</v>
      </c>
      <c r="AR7">
        <f t="shared" si="0"/>
        <v>5.3477508778481308E-7</v>
      </c>
      <c r="AS7">
        <f t="shared" si="0"/>
        <v>5.3477508778481308E-7</v>
      </c>
      <c r="AT7">
        <f t="shared" si="0"/>
        <v>5.3477508778481308E-7</v>
      </c>
      <c r="AU7">
        <f t="shared" si="0"/>
        <v>5.3477508778481308E-7</v>
      </c>
      <c r="AV7">
        <f t="shared" si="0"/>
        <v>5.3477508778481308E-7</v>
      </c>
      <c r="AW7">
        <f t="shared" si="0"/>
        <v>5.3477508778481308E-7</v>
      </c>
      <c r="AX7">
        <f t="shared" si="0"/>
        <v>5.3477508778481308E-7</v>
      </c>
      <c r="AY7">
        <f t="shared" si="0"/>
        <v>5.3477508778481308E-7</v>
      </c>
      <c r="AZ7">
        <f t="shared" si="0"/>
        <v>5.3477508778481308E-7</v>
      </c>
      <c r="BA7">
        <f t="shared" si="0"/>
        <v>5.3477508778481308E-7</v>
      </c>
      <c r="BB7">
        <f t="shared" si="0"/>
        <v>5.3477508778481308E-7</v>
      </c>
      <c r="BC7">
        <f t="shared" si="0"/>
        <v>5.3477508778481308E-7</v>
      </c>
      <c r="BD7">
        <f t="shared" si="0"/>
        <v>5.3477508778481308E-7</v>
      </c>
      <c r="BE7">
        <f t="shared" si="0"/>
        <v>5.3477508778481308E-7</v>
      </c>
      <c r="BF7">
        <f t="shared" si="0"/>
        <v>5.3477508778481308E-7</v>
      </c>
      <c r="BG7">
        <f t="shared" ref="AH7:CD9" si="3">BF7</f>
        <v>5.3477508778481308E-7</v>
      </c>
      <c r="BH7">
        <f t="shared" si="3"/>
        <v>5.3477508778481308E-7</v>
      </c>
      <c r="BI7">
        <f t="shared" si="3"/>
        <v>5.3477508778481308E-7</v>
      </c>
      <c r="BJ7">
        <f t="shared" si="3"/>
        <v>5.3477508778481308E-7</v>
      </c>
      <c r="BK7">
        <f t="shared" si="3"/>
        <v>5.3477508778481308E-7</v>
      </c>
      <c r="BL7">
        <f t="shared" si="3"/>
        <v>5.3477508778481308E-7</v>
      </c>
      <c r="BM7">
        <f t="shared" si="3"/>
        <v>5.3477508778481308E-7</v>
      </c>
      <c r="BN7">
        <f t="shared" si="3"/>
        <v>5.3477508778481308E-7</v>
      </c>
      <c r="BO7">
        <f t="shared" si="3"/>
        <v>5.3477508778481308E-7</v>
      </c>
      <c r="BP7">
        <f t="shared" si="3"/>
        <v>5.3477508778481308E-7</v>
      </c>
      <c r="BQ7">
        <f t="shared" si="3"/>
        <v>5.3477508778481308E-7</v>
      </c>
      <c r="BR7">
        <f t="shared" si="3"/>
        <v>5.3477508778481308E-7</v>
      </c>
      <c r="BS7">
        <f t="shared" si="3"/>
        <v>5.3477508778481308E-7</v>
      </c>
      <c r="BT7">
        <f t="shared" si="3"/>
        <v>5.3477508778481308E-7</v>
      </c>
      <c r="BU7">
        <f t="shared" si="3"/>
        <v>5.3477508778481308E-7</v>
      </c>
      <c r="BV7">
        <f t="shared" si="3"/>
        <v>5.3477508778481308E-7</v>
      </c>
      <c r="BW7">
        <f t="shared" si="3"/>
        <v>5.3477508778481308E-7</v>
      </c>
      <c r="BX7">
        <f t="shared" si="3"/>
        <v>5.3477508778481308E-7</v>
      </c>
      <c r="BY7">
        <f t="shared" si="3"/>
        <v>5.3477508778481308E-7</v>
      </c>
      <c r="BZ7">
        <f t="shared" si="3"/>
        <v>5.3477508778481308E-7</v>
      </c>
      <c r="CA7">
        <f t="shared" si="3"/>
        <v>5.3477508778481308E-7</v>
      </c>
      <c r="CB7">
        <f t="shared" si="3"/>
        <v>5.3477508778481308E-7</v>
      </c>
      <c r="CC7">
        <f t="shared" si="3"/>
        <v>5.3477508778481308E-7</v>
      </c>
      <c r="CD7">
        <f t="shared" si="3"/>
        <v>5.3477508778481308E-7</v>
      </c>
    </row>
    <row r="8" spans="1:82">
      <c r="A8" s="16" t="s">
        <v>331</v>
      </c>
      <c r="B8" s="47">
        <f t="shared" si="1"/>
        <v>3.5830032320293679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5830032320293679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579999728296722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445492937601462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38682468223341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36177076720150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3510648743672351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3256104624988354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14083884840068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2610999108765198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065808108908365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158717913943023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27418391152746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0709102630315577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245759771743805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5.971606109285323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26838345157809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8807783133182916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39016291515983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794395779804503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75760572841076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169431283168405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675651661227880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380096840710756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596904765169185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555833575230537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4996278901174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459773750646533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4233783144097752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38537070162934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3477508778481308E-7</v>
      </c>
      <c r="AG8">
        <f t="shared" si="2"/>
        <v>5.3477508778481308E-7</v>
      </c>
      <c r="AH8">
        <f t="shared" si="3"/>
        <v>5.3477508778481308E-7</v>
      </c>
      <c r="AI8">
        <f t="shared" si="3"/>
        <v>5.3477508778481308E-7</v>
      </c>
      <c r="AJ8">
        <f t="shared" si="3"/>
        <v>5.3477508778481308E-7</v>
      </c>
      <c r="AK8">
        <f t="shared" si="3"/>
        <v>5.3477508778481308E-7</v>
      </c>
      <c r="AL8">
        <f t="shared" si="3"/>
        <v>5.3477508778481308E-7</v>
      </c>
      <c r="AM8">
        <f t="shared" si="3"/>
        <v>5.3477508778481308E-7</v>
      </c>
      <c r="AN8">
        <f t="shared" si="3"/>
        <v>5.3477508778481308E-7</v>
      </c>
      <c r="AO8">
        <f t="shared" si="3"/>
        <v>5.3477508778481308E-7</v>
      </c>
      <c r="AP8">
        <f t="shared" si="3"/>
        <v>5.3477508778481308E-7</v>
      </c>
      <c r="AQ8">
        <f t="shared" si="3"/>
        <v>5.3477508778481308E-7</v>
      </c>
      <c r="AR8">
        <f t="shared" si="3"/>
        <v>5.3477508778481308E-7</v>
      </c>
      <c r="AS8">
        <f t="shared" si="3"/>
        <v>5.3477508778481308E-7</v>
      </c>
      <c r="AT8">
        <f t="shared" si="3"/>
        <v>5.3477508778481308E-7</v>
      </c>
      <c r="AU8">
        <f t="shared" si="3"/>
        <v>5.3477508778481308E-7</v>
      </c>
      <c r="AV8">
        <f t="shared" si="3"/>
        <v>5.3477508778481308E-7</v>
      </c>
      <c r="AW8">
        <f t="shared" si="3"/>
        <v>5.3477508778481308E-7</v>
      </c>
      <c r="AX8">
        <f t="shared" si="3"/>
        <v>5.3477508778481308E-7</v>
      </c>
      <c r="AY8">
        <f t="shared" si="3"/>
        <v>5.3477508778481308E-7</v>
      </c>
      <c r="AZ8">
        <f t="shared" si="3"/>
        <v>5.3477508778481308E-7</v>
      </c>
      <c r="BA8">
        <f t="shared" si="3"/>
        <v>5.3477508778481308E-7</v>
      </c>
      <c r="BB8">
        <f t="shared" si="3"/>
        <v>5.3477508778481308E-7</v>
      </c>
      <c r="BC8">
        <f t="shared" si="3"/>
        <v>5.3477508778481308E-7</v>
      </c>
      <c r="BD8">
        <f t="shared" si="3"/>
        <v>5.3477508778481308E-7</v>
      </c>
      <c r="BE8">
        <f t="shared" si="3"/>
        <v>5.3477508778481308E-7</v>
      </c>
      <c r="BF8">
        <f t="shared" si="3"/>
        <v>5.3477508778481308E-7</v>
      </c>
      <c r="BG8">
        <f t="shared" si="3"/>
        <v>5.3477508778481308E-7</v>
      </c>
      <c r="BH8">
        <f t="shared" si="3"/>
        <v>5.3477508778481308E-7</v>
      </c>
      <c r="BI8">
        <f t="shared" si="3"/>
        <v>5.3477508778481308E-7</v>
      </c>
      <c r="BJ8">
        <f t="shared" si="3"/>
        <v>5.3477508778481308E-7</v>
      </c>
      <c r="BK8">
        <f t="shared" si="3"/>
        <v>5.3477508778481308E-7</v>
      </c>
      <c r="BL8">
        <f t="shared" si="3"/>
        <v>5.3477508778481308E-7</v>
      </c>
      <c r="BM8">
        <f t="shared" si="3"/>
        <v>5.3477508778481308E-7</v>
      </c>
      <c r="BN8">
        <f t="shared" si="3"/>
        <v>5.3477508778481308E-7</v>
      </c>
      <c r="BO8">
        <f t="shared" si="3"/>
        <v>5.3477508778481308E-7</v>
      </c>
      <c r="BP8">
        <f t="shared" si="3"/>
        <v>5.3477508778481308E-7</v>
      </c>
      <c r="BQ8">
        <f t="shared" si="3"/>
        <v>5.3477508778481308E-7</v>
      </c>
      <c r="BR8">
        <f t="shared" si="3"/>
        <v>5.3477508778481308E-7</v>
      </c>
      <c r="BS8">
        <f t="shared" si="3"/>
        <v>5.3477508778481308E-7</v>
      </c>
      <c r="BT8">
        <f t="shared" si="3"/>
        <v>5.3477508778481308E-7</v>
      </c>
      <c r="BU8">
        <f t="shared" si="3"/>
        <v>5.3477508778481308E-7</v>
      </c>
      <c r="BV8">
        <f t="shared" si="3"/>
        <v>5.3477508778481308E-7</v>
      </c>
      <c r="BW8">
        <f t="shared" si="3"/>
        <v>5.3477508778481308E-7</v>
      </c>
      <c r="BX8">
        <f t="shared" si="3"/>
        <v>5.3477508778481308E-7</v>
      </c>
      <c r="BY8">
        <f t="shared" si="3"/>
        <v>5.3477508778481308E-7</v>
      </c>
      <c r="BZ8">
        <f t="shared" si="3"/>
        <v>5.3477508778481308E-7</v>
      </c>
      <c r="CA8">
        <f t="shared" si="3"/>
        <v>5.3477508778481308E-7</v>
      </c>
      <c r="CB8">
        <f t="shared" si="3"/>
        <v>5.3477508778481308E-7</v>
      </c>
      <c r="CC8">
        <f t="shared" si="3"/>
        <v>5.3477508778481308E-7</v>
      </c>
      <c r="CD8">
        <f t="shared" si="3"/>
        <v>5.3477508778481308E-7</v>
      </c>
    </row>
    <row r="9" spans="1:82">
      <c r="A9" s="16" t="s">
        <v>332</v>
      </c>
      <c r="B9" s="47">
        <f t="shared" si="1"/>
        <v>3.5830032320293679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5830032320293679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579999728296722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445492937601462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38682468223341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36177076720150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3510648743672351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3256104624988354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14083884840068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2610999108765198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065808108908365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158717913943023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27418391152746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0709102630315577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245759771743805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5.971606109285323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26838345157809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8807783133182916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39016291515983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794395779804503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75760572841076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169431283168405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675651661227880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380096840710756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596904765169185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555833575230537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4996278901174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459773750646533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4233783144097752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38537070162934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3477508778481308E-7</v>
      </c>
      <c r="AG9">
        <f t="shared" si="2"/>
        <v>5.3477508778481308E-7</v>
      </c>
      <c r="AH9">
        <f t="shared" si="3"/>
        <v>5.3477508778481308E-7</v>
      </c>
      <c r="AI9">
        <f t="shared" si="3"/>
        <v>5.3477508778481308E-7</v>
      </c>
      <c r="AJ9">
        <f t="shared" si="3"/>
        <v>5.3477508778481308E-7</v>
      </c>
      <c r="AK9">
        <f t="shared" si="3"/>
        <v>5.3477508778481308E-7</v>
      </c>
      <c r="AL9">
        <f t="shared" si="3"/>
        <v>5.3477508778481308E-7</v>
      </c>
      <c r="AM9">
        <f t="shared" si="3"/>
        <v>5.3477508778481308E-7</v>
      </c>
      <c r="AN9">
        <f t="shared" si="3"/>
        <v>5.3477508778481308E-7</v>
      </c>
      <c r="AO9">
        <f t="shared" si="3"/>
        <v>5.3477508778481308E-7</v>
      </c>
      <c r="AP9">
        <f t="shared" si="3"/>
        <v>5.3477508778481308E-7</v>
      </c>
      <c r="AQ9">
        <f t="shared" si="3"/>
        <v>5.3477508778481308E-7</v>
      </c>
      <c r="AR9">
        <f t="shared" si="3"/>
        <v>5.3477508778481308E-7</v>
      </c>
      <c r="AS9">
        <f t="shared" si="3"/>
        <v>5.3477508778481308E-7</v>
      </c>
      <c r="AT9">
        <f t="shared" si="3"/>
        <v>5.3477508778481308E-7</v>
      </c>
      <c r="AU9">
        <f t="shared" si="3"/>
        <v>5.3477508778481308E-7</v>
      </c>
      <c r="AV9">
        <f t="shared" si="3"/>
        <v>5.3477508778481308E-7</v>
      </c>
      <c r="AW9">
        <f t="shared" si="3"/>
        <v>5.3477508778481308E-7</v>
      </c>
      <c r="AX9">
        <f t="shared" si="3"/>
        <v>5.3477508778481308E-7</v>
      </c>
      <c r="AY9">
        <f t="shared" si="3"/>
        <v>5.3477508778481308E-7</v>
      </c>
      <c r="AZ9">
        <f t="shared" si="3"/>
        <v>5.3477508778481308E-7</v>
      </c>
      <c r="BA9">
        <f t="shared" si="3"/>
        <v>5.3477508778481308E-7</v>
      </c>
      <c r="BB9">
        <f t="shared" si="3"/>
        <v>5.3477508778481308E-7</v>
      </c>
      <c r="BC9">
        <f t="shared" si="3"/>
        <v>5.3477508778481308E-7</v>
      </c>
      <c r="BD9">
        <f t="shared" si="3"/>
        <v>5.3477508778481308E-7</v>
      </c>
      <c r="BE9">
        <f t="shared" si="3"/>
        <v>5.3477508778481308E-7</v>
      </c>
      <c r="BF9">
        <f t="shared" si="3"/>
        <v>5.3477508778481308E-7</v>
      </c>
      <c r="BG9">
        <f t="shared" si="3"/>
        <v>5.3477508778481308E-7</v>
      </c>
      <c r="BH9">
        <f t="shared" si="3"/>
        <v>5.3477508778481308E-7</v>
      </c>
      <c r="BI9">
        <f t="shared" si="3"/>
        <v>5.3477508778481308E-7</v>
      </c>
      <c r="BJ9">
        <f t="shared" si="3"/>
        <v>5.3477508778481308E-7</v>
      </c>
      <c r="BK9">
        <f t="shared" si="3"/>
        <v>5.3477508778481308E-7</v>
      </c>
      <c r="BL9">
        <f t="shared" si="3"/>
        <v>5.3477508778481308E-7</v>
      </c>
      <c r="BM9">
        <f t="shared" si="3"/>
        <v>5.3477508778481308E-7</v>
      </c>
      <c r="BN9">
        <f t="shared" si="3"/>
        <v>5.3477508778481308E-7</v>
      </c>
      <c r="BO9">
        <f t="shared" si="3"/>
        <v>5.3477508778481308E-7</v>
      </c>
      <c r="BP9">
        <f t="shared" si="3"/>
        <v>5.3477508778481308E-7</v>
      </c>
      <c r="BQ9">
        <f t="shared" si="3"/>
        <v>5.3477508778481308E-7</v>
      </c>
      <c r="BR9">
        <f t="shared" si="3"/>
        <v>5.3477508778481308E-7</v>
      </c>
      <c r="BS9">
        <f t="shared" si="3"/>
        <v>5.3477508778481308E-7</v>
      </c>
      <c r="BT9">
        <f t="shared" si="3"/>
        <v>5.3477508778481308E-7</v>
      </c>
      <c r="BU9">
        <f t="shared" si="3"/>
        <v>5.3477508778481308E-7</v>
      </c>
      <c r="BV9">
        <f t="shared" si="3"/>
        <v>5.3477508778481308E-7</v>
      </c>
      <c r="BW9">
        <f t="shared" si="3"/>
        <v>5.3477508778481308E-7</v>
      </c>
      <c r="BX9">
        <f t="shared" si="3"/>
        <v>5.3477508778481308E-7</v>
      </c>
      <c r="BY9">
        <f t="shared" si="3"/>
        <v>5.3477508778481308E-7</v>
      </c>
      <c r="BZ9">
        <f t="shared" si="3"/>
        <v>5.3477508778481308E-7</v>
      </c>
      <c r="CA9">
        <f t="shared" si="3"/>
        <v>5.3477508778481308E-7</v>
      </c>
      <c r="CB9">
        <f t="shared" si="3"/>
        <v>5.3477508778481308E-7</v>
      </c>
      <c r="CC9">
        <f t="shared" si="3"/>
        <v>5.3477508778481308E-7</v>
      </c>
      <c r="CD9">
        <f t="shared" si="3"/>
        <v>5.347750877848130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033063644173222E-7</v>
      </c>
      <c r="C3" s="32">
        <f>SUMIFS('Combined Fuel Prices'!G:G,'Combined Fuel Prices'!$C:$C, "lignite",'Combined Fuel Prices'!$AL:$AL,'BFPaT-pretax-electricity'!$A3) * (SUMIFS('Tax Percentages'!B:B,'Tax Percentages'!$A:$A,"lignite"))</f>
        <v>1.1033063644173222E-7</v>
      </c>
      <c r="D3" s="32">
        <f>SUMIFS('Combined Fuel Prices'!H:H,'Combined Fuel Prices'!$C:$C, "lignite",'Combined Fuel Prices'!$AL:$AL,'BFPaT-pretax-electricity'!$A3) * (SUMIFS('Tax Percentages'!C:C,'Tax Percentages'!$A:$A,"lignite"))</f>
        <v>1.738725987471187E-7</v>
      </c>
      <c r="E3" s="32">
        <f>SUMIFS('Combined Fuel Prices'!I:I,'Combined Fuel Prices'!$C:$C, "lignite",'Combined Fuel Prices'!$AL:$AL,'BFPaT-pretax-electricity'!$A3) * (SUMIFS('Tax Percentages'!D:D,'Tax Percentages'!$A:$A,"lignite"))</f>
        <v>1.5389668386278914E-7</v>
      </c>
      <c r="F3" s="32">
        <f>SUMIFS('Combined Fuel Prices'!J:J,'Combined Fuel Prices'!$C:$C, "lignite",'Combined Fuel Prices'!$AL:$AL,'BFPaT-pretax-electricity'!$A3) * (SUMIFS('Tax Percentages'!E:E,'Tax Percentages'!$A:$A,"lignite"))</f>
        <v>1.4351099177299386E-7</v>
      </c>
      <c r="G3" s="32">
        <f>SUMIFS('Combined Fuel Prices'!K:K,'Combined Fuel Prices'!$C:$C, "lignite",'Combined Fuel Prices'!$AL:$AL,'BFPaT-pretax-electricity'!$A3) * (SUMIFS('Tax Percentages'!F:F,'Tax Percentages'!$A:$A,"lignite"))</f>
        <v>1.2999652323298413E-7</v>
      </c>
      <c r="H3" s="32">
        <f>SUMIFS('Combined Fuel Prices'!L:L,'Combined Fuel Prices'!$C:$C, "lignite",'Combined Fuel Prices'!$AL:$AL,'BFPaT-pretax-electricity'!$A3) * (SUMIFS('Tax Percentages'!G:G,'Tax Percentages'!$A:$A,"lignite"))</f>
        <v>1.2338737273398173E-7</v>
      </c>
      <c r="I3" s="32">
        <f>SUMIFS('Combined Fuel Prices'!M:M,'Combined Fuel Prices'!$C:$C, "lignite",'Combined Fuel Prices'!$AL:$AL,'BFPaT-pretax-electricity'!$A3) * (SUMIFS('Tax Percentages'!H:H,'Tax Percentages'!$A:$A,"lignite"))</f>
        <v>1.1718654362253961E-7</v>
      </c>
      <c r="J3" s="32">
        <f>SUMIFS('Combined Fuel Prices'!N:N,'Combined Fuel Prices'!$C:$C, "lignite",'Combined Fuel Prices'!$AL:$AL,'BFPaT-pretax-electricity'!$A3) * (SUMIFS('Tax Percentages'!I:I,'Tax Percentages'!$A:$A,"lignite"))</f>
        <v>1.1185119112961162E-7</v>
      </c>
      <c r="K3" s="32">
        <f>SUMIFS('Combined Fuel Prices'!O:O,'Combined Fuel Prices'!$C:$C, "lignite",'Combined Fuel Prices'!$AL:$AL,'BFPaT-pretax-electricity'!$A3) * (SUMIFS('Tax Percentages'!J:J,'Tax Percentages'!$A:$A,"lignite"))</f>
        <v>1.1236671616591551E-7</v>
      </c>
      <c r="L3" s="32">
        <f>SUMIFS('Combined Fuel Prices'!P:P,'Combined Fuel Prices'!$C:$C, "lignite",'Combined Fuel Prices'!$AL:$AL,'BFPaT-pretax-electricity'!$A3) * (SUMIFS('Tax Percentages'!K:K,'Tax Percentages'!$A:$A,"lignite"))</f>
        <v>1.1311737858770448E-7</v>
      </c>
      <c r="M3" s="32">
        <f>SUMIFS('Combined Fuel Prices'!Q:Q,'Combined Fuel Prices'!$C:$C, "lignite",'Combined Fuel Prices'!$AL:$AL,'BFPaT-pretax-electricity'!$A3) * (SUMIFS('Tax Percentages'!L:L,'Tax Percentages'!$A:$A,"lignite"))</f>
        <v>1.1426807461355728E-7</v>
      </c>
      <c r="N3" s="32">
        <f>SUMIFS('Combined Fuel Prices'!R:R,'Combined Fuel Prices'!$C:$C, "lignite",'Combined Fuel Prices'!$AL:$AL,'BFPaT-pretax-electricity'!$A3) * (SUMIFS('Tax Percentages'!M:M,'Tax Percentages'!$A:$A,"lignite"))</f>
        <v>1.1533085149971813E-7</v>
      </c>
      <c r="O3" s="32">
        <f>SUMIFS('Combined Fuel Prices'!S:S,'Combined Fuel Prices'!$C:$C, "lignite",'Combined Fuel Prices'!$AL:$AL,'BFPaT-pretax-electricity'!$A3) * (SUMIFS('Tax Percentages'!N:N,'Tax Percentages'!$A:$A,"lignite"))</f>
        <v>1.1633814973842154E-7</v>
      </c>
      <c r="P3" s="32">
        <f>SUMIFS('Combined Fuel Prices'!T:T,'Combined Fuel Prices'!$C:$C, "lignite",'Combined Fuel Prices'!$AL:$AL,'BFPaT-pretax-electricity'!$A3) * (SUMIFS('Tax Percentages'!O:O,'Tax Percentages'!$A:$A,"lignite"))</f>
        <v>1.1738767042269096E-7</v>
      </c>
      <c r="Q3" s="32">
        <f>SUMIFS('Combined Fuel Prices'!U:U,'Combined Fuel Prices'!$C:$C, "lignite",'Combined Fuel Prices'!$AL:$AL,'BFPaT-pretax-electricity'!$A3) * (SUMIFS('Tax Percentages'!P:P,'Tax Percentages'!$A:$A,"lignite"))</f>
        <v>1.184777250191355E-7</v>
      </c>
      <c r="R3" s="32">
        <f>SUMIFS('Combined Fuel Prices'!V:V,'Combined Fuel Prices'!$C:$C, "lignite",'Combined Fuel Prices'!$AL:$AL,'BFPaT-pretax-electricity'!$A3) * (SUMIFS('Tax Percentages'!Q:Q,'Tax Percentages'!$A:$A,"lignite"))</f>
        <v>1.1905217865601224E-7</v>
      </c>
      <c r="S3" s="32">
        <f>SUMIFS('Combined Fuel Prices'!W:W,'Combined Fuel Prices'!$C:$C, "lignite",'Combined Fuel Prices'!$AL:$AL,'BFPaT-pretax-electricity'!$A3) * (SUMIFS('Tax Percentages'!R:R,'Tax Percentages'!$A:$A,"lignite"))</f>
        <v>1.1963092043883869E-7</v>
      </c>
      <c r="T3" s="32">
        <f>SUMIFS('Combined Fuel Prices'!X:X,'Combined Fuel Prices'!$C:$C, "lignite",'Combined Fuel Prices'!$AL:$AL,'BFPaT-pretax-electricity'!$A3) * (SUMIFS('Tax Percentages'!S:S,'Tax Percentages'!$A:$A,"lignite"))</f>
        <v>1.2076935637602361E-7</v>
      </c>
      <c r="U3" s="32">
        <f>SUMIFS('Combined Fuel Prices'!Y:Y,'Combined Fuel Prices'!$C:$C, "lignite",'Combined Fuel Prices'!$AL:$AL,'BFPaT-pretax-electricity'!$A3) * (SUMIFS('Tax Percentages'!T:T,'Tax Percentages'!$A:$A,"lignite"))</f>
        <v>1.2100293277920118E-7</v>
      </c>
      <c r="V3" s="32">
        <f>SUMIFS('Combined Fuel Prices'!Z:Z,'Combined Fuel Prices'!$C:$C, "lignite",'Combined Fuel Prices'!$AL:$AL,'BFPaT-pretax-electricity'!$A3) * (SUMIFS('Tax Percentages'!U:U,'Tax Percentages'!$A:$A,"lignite"))</f>
        <v>1.2206650837809912E-7</v>
      </c>
      <c r="W3" s="32">
        <f>SUMIFS('Combined Fuel Prices'!AA:AA,'Combined Fuel Prices'!$C:$C, "lignite",'Combined Fuel Prices'!$AL:$AL,'BFPaT-pretax-electricity'!$A3) * (SUMIFS('Tax Percentages'!V:V,'Tax Percentages'!$A:$A,"lignite"))</f>
        <v>1.23214528868129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2321789378718893E-7</v>
      </c>
      <c r="Y3" s="32">
        <f>SUMIFS('Combined Fuel Prices'!AC:AC,'Combined Fuel Prices'!$C:$C, "lignite",'Combined Fuel Prices'!$AL:$AL,'BFPaT-pretax-electricity'!$A3) * (SUMIFS('Tax Percentages'!X:X,'Tax Percentages'!$A:$A,"lignite"))</f>
        <v>1.2359582157371159E-7</v>
      </c>
      <c r="Z3" s="32">
        <f>SUMIFS('Combined Fuel Prices'!AD:AD,'Combined Fuel Prices'!$C:$C, "lignite",'Combined Fuel Prices'!$AL:$AL,'BFPaT-pretax-electricity'!$A3) * (SUMIFS('Tax Percentages'!Y:Y,'Tax Percentages'!$A:$A,"lignite"))</f>
        <v>1.2313922513798058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350788724936683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4660338621082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4626388774360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50031139363816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52417043119126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551127137914859E-7</v>
      </c>
      <c r="AG3">
        <f t="shared" ref="AG3:AV9" si="2">AF3</f>
        <v>1.2551127137914859E-7</v>
      </c>
      <c r="AH3">
        <f t="shared" si="2"/>
        <v>1.2551127137914859E-7</v>
      </c>
      <c r="AI3">
        <f t="shared" si="2"/>
        <v>1.2551127137914859E-7</v>
      </c>
      <c r="AJ3">
        <f t="shared" si="2"/>
        <v>1.2551127137914859E-7</v>
      </c>
      <c r="AK3">
        <f t="shared" si="2"/>
        <v>1.2551127137914859E-7</v>
      </c>
      <c r="AL3">
        <f t="shared" si="2"/>
        <v>1.2551127137914859E-7</v>
      </c>
      <c r="AM3">
        <f t="shared" si="2"/>
        <v>1.2551127137914859E-7</v>
      </c>
      <c r="AN3">
        <f t="shared" si="2"/>
        <v>1.2551127137914859E-7</v>
      </c>
      <c r="AO3">
        <f t="shared" si="2"/>
        <v>1.2551127137914859E-7</v>
      </c>
      <c r="AP3">
        <f t="shared" si="2"/>
        <v>1.2551127137914859E-7</v>
      </c>
      <c r="AQ3">
        <f t="shared" si="2"/>
        <v>1.2551127137914859E-7</v>
      </c>
      <c r="AR3">
        <f t="shared" si="2"/>
        <v>1.2551127137914859E-7</v>
      </c>
      <c r="AS3">
        <f t="shared" si="2"/>
        <v>1.2551127137914859E-7</v>
      </c>
      <c r="AT3">
        <f t="shared" si="2"/>
        <v>1.2551127137914859E-7</v>
      </c>
      <c r="AU3">
        <f t="shared" si="2"/>
        <v>1.2551127137914859E-7</v>
      </c>
      <c r="AV3">
        <f t="shared" si="2"/>
        <v>1.2551127137914859E-7</v>
      </c>
      <c r="AW3">
        <f t="shared" si="0"/>
        <v>1.2551127137914859E-7</v>
      </c>
      <c r="AX3">
        <f t="shared" si="0"/>
        <v>1.2551127137914859E-7</v>
      </c>
      <c r="AY3">
        <f t="shared" si="0"/>
        <v>1.2551127137914859E-7</v>
      </c>
      <c r="AZ3">
        <f t="shared" si="0"/>
        <v>1.2551127137914859E-7</v>
      </c>
      <c r="BA3">
        <f t="shared" si="0"/>
        <v>1.2551127137914859E-7</v>
      </c>
      <c r="BB3">
        <f t="shared" si="0"/>
        <v>1.2551127137914859E-7</v>
      </c>
      <c r="BC3">
        <f t="shared" si="0"/>
        <v>1.2551127137914859E-7</v>
      </c>
      <c r="BD3">
        <f t="shared" si="0"/>
        <v>1.2551127137914859E-7</v>
      </c>
      <c r="BE3">
        <f t="shared" si="0"/>
        <v>1.2551127137914859E-7</v>
      </c>
      <c r="BF3">
        <f t="shared" si="0"/>
        <v>1.2551127137914859E-7</v>
      </c>
      <c r="BG3">
        <f t="shared" si="0"/>
        <v>1.2551127137914859E-7</v>
      </c>
      <c r="BH3">
        <f t="shared" si="0"/>
        <v>1.2551127137914859E-7</v>
      </c>
      <c r="BI3">
        <f t="shared" si="0"/>
        <v>1.2551127137914859E-7</v>
      </c>
      <c r="BJ3">
        <f t="shared" si="0"/>
        <v>1.2551127137914859E-7</v>
      </c>
      <c r="BK3">
        <f t="shared" si="0"/>
        <v>1.2551127137914859E-7</v>
      </c>
      <c r="BL3">
        <f t="shared" si="0"/>
        <v>1.2551127137914859E-7</v>
      </c>
      <c r="BM3">
        <f t="shared" si="0"/>
        <v>1.2551127137914859E-7</v>
      </c>
      <c r="BN3">
        <f t="shared" si="0"/>
        <v>1.2551127137914859E-7</v>
      </c>
      <c r="BO3">
        <f t="shared" si="0"/>
        <v>1.2551127137914859E-7</v>
      </c>
      <c r="BP3">
        <f t="shared" si="0"/>
        <v>1.2551127137914859E-7</v>
      </c>
      <c r="BQ3">
        <f t="shared" si="0"/>
        <v>1.2551127137914859E-7</v>
      </c>
      <c r="BR3">
        <f t="shared" si="0"/>
        <v>1.2551127137914859E-7</v>
      </c>
      <c r="BS3">
        <f t="shared" si="0"/>
        <v>1.2551127137914859E-7</v>
      </c>
      <c r="BT3">
        <f t="shared" si="0"/>
        <v>1.2551127137914859E-7</v>
      </c>
      <c r="BU3">
        <f t="shared" si="0"/>
        <v>1.2551127137914859E-7</v>
      </c>
      <c r="BV3">
        <f t="shared" si="0"/>
        <v>1.2551127137914859E-7</v>
      </c>
      <c r="BW3">
        <f t="shared" si="0"/>
        <v>1.2551127137914859E-7</v>
      </c>
      <c r="BX3">
        <f t="shared" si="0"/>
        <v>1.2551127137914859E-7</v>
      </c>
      <c r="BY3">
        <f t="shared" si="0"/>
        <v>1.2551127137914859E-7</v>
      </c>
      <c r="BZ3">
        <f t="shared" si="0"/>
        <v>1.2551127137914859E-7</v>
      </c>
      <c r="CA3">
        <f t="shared" si="0"/>
        <v>1.2551127137914859E-7</v>
      </c>
      <c r="CB3">
        <f t="shared" si="0"/>
        <v>1.2551127137914859E-7</v>
      </c>
      <c r="CC3">
        <f t="shared" si="0"/>
        <v>1.2551127137914859E-7</v>
      </c>
      <c r="CD3">
        <f t="shared" si="0"/>
        <v>1.255112713791485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4341377198894034E-7</v>
      </c>
      <c r="E5" s="32">
        <f>SUMIFS('Combined Fuel Prices'!I:I,'Combined Fuel Prices'!$C:$C, "lignite",'Combined Fuel Prices'!$AL:$AL,'BFPaT-pretax-electricity'!$A5) * (SUMIFS('Tax Percentages'!D:D,'Tax Percentages'!$A:$A,"lignite"))</f>
        <v>3.9855457264646629E-7</v>
      </c>
      <c r="F5" s="32">
        <f>SUMIFS('Combined Fuel Prices'!J:J,'Combined Fuel Prices'!$C:$C, "lignite",'Combined Fuel Prices'!$AL:$AL,'BFPaT-pretax-electricity'!$A5) * (SUMIFS('Tax Percentages'!E:E,'Tax Percentages'!$A:$A,"lignite"))</f>
        <v>3.8630230802439107E-7</v>
      </c>
      <c r="G5" s="32">
        <f>SUMIFS('Combined Fuel Prices'!K:K,'Combined Fuel Prices'!$C:$C, "lignite",'Combined Fuel Prices'!$AL:$AL,'BFPaT-pretax-electricity'!$A5) * (SUMIFS('Tax Percentages'!F:F,'Tax Percentages'!$A:$A,"lignite"))</f>
        <v>3.6633698805427021E-7</v>
      </c>
      <c r="H5" s="32">
        <f>SUMIFS('Combined Fuel Prices'!L:L,'Combined Fuel Prices'!$C:$C, "lignite",'Combined Fuel Prices'!$AL:$AL,'BFPaT-pretax-electricity'!$A5) * (SUMIFS('Tax Percentages'!G:G,'Tax Percentages'!$A:$A,"lignite"))</f>
        <v>3.5844801122724022E-7</v>
      </c>
      <c r="I5" s="32">
        <f>SUMIFS('Combined Fuel Prices'!M:M,'Combined Fuel Prices'!$C:$C, "lignite",'Combined Fuel Prices'!$AL:$AL,'BFPaT-pretax-electricity'!$A5) * (SUMIFS('Tax Percentages'!H:H,'Tax Percentages'!$A:$A,"lignite"))</f>
        <v>3.539436713721429E-7</v>
      </c>
      <c r="J5" s="32">
        <f>SUMIFS('Combined Fuel Prices'!N:N,'Combined Fuel Prices'!$C:$C, "lignite",'Combined Fuel Prices'!$AL:$AL,'BFPaT-pretax-electricity'!$A5) * (SUMIFS('Tax Percentages'!I:I,'Tax Percentages'!$A:$A,"lignite"))</f>
        <v>3.5179034948380124E-7</v>
      </c>
      <c r="K5" s="32">
        <f>SUMIFS('Combined Fuel Prices'!O:O,'Combined Fuel Prices'!$C:$C, "lignite",'Combined Fuel Prices'!$AL:$AL,'BFPaT-pretax-electricity'!$A5) * (SUMIFS('Tax Percentages'!J:J,'Tax Percentages'!$A:$A,"lignite"))</f>
        <v>3.5253555555913373E-7</v>
      </c>
      <c r="L5" s="32">
        <f>SUMIFS('Combined Fuel Prices'!P:P,'Combined Fuel Prices'!$C:$C, "lignite",'Combined Fuel Prices'!$AL:$AL,'BFPaT-pretax-electricity'!$A5) * (SUMIFS('Tax Percentages'!K:K,'Tax Percentages'!$A:$A,"lignite"))</f>
        <v>3.5687370956719232E-7</v>
      </c>
      <c r="M5" s="32">
        <f>SUMIFS('Combined Fuel Prices'!Q:Q,'Combined Fuel Prices'!$C:$C, "lignite",'Combined Fuel Prices'!$AL:$AL,'BFPaT-pretax-electricity'!$A5) * (SUMIFS('Tax Percentages'!L:L,'Tax Percentages'!$A:$A,"lignite"))</f>
        <v>3.6024149048165418E-7</v>
      </c>
      <c r="N5" s="32">
        <f>SUMIFS('Combined Fuel Prices'!R:R,'Combined Fuel Prices'!$C:$C, "lignite",'Combined Fuel Prices'!$AL:$AL,'BFPaT-pretax-electricity'!$A5) * (SUMIFS('Tax Percentages'!M:M,'Tax Percentages'!$A:$A,"lignite"))</f>
        <v>3.6166391853784347E-7</v>
      </c>
      <c r="O5" s="32">
        <f>SUMIFS('Combined Fuel Prices'!S:S,'Combined Fuel Prices'!$C:$C, "lignite",'Combined Fuel Prices'!$AL:$AL,'BFPaT-pretax-electricity'!$A5) * (SUMIFS('Tax Percentages'!N:N,'Tax Percentages'!$A:$A,"lignite"))</f>
        <v>3.673559453705814E-7</v>
      </c>
      <c r="P5" s="32">
        <f>SUMIFS('Combined Fuel Prices'!T:T,'Combined Fuel Prices'!$C:$C, "lignite",'Combined Fuel Prices'!$AL:$AL,'BFPaT-pretax-electricity'!$A5) * (SUMIFS('Tax Percentages'!O:O,'Tax Percentages'!$A:$A,"lignite"))</f>
        <v>3.7148094502549699E-7</v>
      </c>
      <c r="Q5" s="32">
        <f>SUMIFS('Combined Fuel Prices'!U:U,'Combined Fuel Prices'!$C:$C, "lignite",'Combined Fuel Prices'!$AL:$AL,'BFPaT-pretax-electricity'!$A5) * (SUMIFS('Tax Percentages'!P:P,'Tax Percentages'!$A:$A,"lignite"))</f>
        <v>3.7430117836823534E-7</v>
      </c>
      <c r="R5" s="32">
        <f>SUMIFS('Combined Fuel Prices'!V:V,'Combined Fuel Prices'!$C:$C, "lignite",'Combined Fuel Prices'!$AL:$AL,'BFPaT-pretax-electricity'!$A5) * (SUMIFS('Tax Percentages'!Q:Q,'Tax Percentages'!$A:$A,"lignite"))</f>
        <v>3.7586633432077469E-7</v>
      </c>
      <c r="S5" s="32">
        <f>SUMIFS('Combined Fuel Prices'!W:W,'Combined Fuel Prices'!$C:$C, "lignite",'Combined Fuel Prices'!$AL:$AL,'BFPaT-pretax-electricity'!$A5) * (SUMIFS('Tax Percentages'!R:R,'Tax Percentages'!$A:$A,"lignite"))</f>
        <v>3.7699760272888264E-7</v>
      </c>
      <c r="T5" s="32">
        <f>SUMIFS('Combined Fuel Prices'!X:X,'Combined Fuel Prices'!$C:$C, "lignite",'Combined Fuel Prices'!$AL:$AL,'BFPaT-pretax-electricity'!$A5) * (SUMIFS('Tax Percentages'!S:S,'Tax Percentages'!$A:$A,"lignite"))</f>
        <v>3.7907677073978668E-7</v>
      </c>
      <c r="U5" s="32">
        <f>SUMIFS('Combined Fuel Prices'!Y:Y,'Combined Fuel Prices'!$C:$C, "lignite",'Combined Fuel Prices'!$AL:$AL,'BFPaT-pretax-electricity'!$A5) * (SUMIFS('Tax Percentages'!T:T,'Tax Percentages'!$A:$A,"lignite"))</f>
        <v>3.7863231340274174E-7</v>
      </c>
      <c r="V5" s="32">
        <f>SUMIFS('Combined Fuel Prices'!Z:Z,'Combined Fuel Prices'!$C:$C, "lignite",'Combined Fuel Prices'!$AL:$AL,'BFPaT-pretax-electricity'!$A5) * (SUMIFS('Tax Percentages'!U:U,'Tax Percentages'!$A:$A,"lignite"))</f>
        <v>3.8135371373619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8474562143287269E-7</v>
      </c>
      <c r="X5" s="32">
        <f>SUMIFS('Combined Fuel Prices'!AB:AB,'Combined Fuel Prices'!$C:$C, "lignite",'Combined Fuel Prices'!$AL:$AL,'BFPaT-pretax-electricity'!$A5) * (SUMIFS('Tax Percentages'!W:W,'Tax Percentages'!$A:$A,"lignite"))</f>
        <v>3.8651938894464455E-7</v>
      </c>
      <c r="Y5" s="32">
        <f>SUMIFS('Combined Fuel Prices'!AC:AC,'Combined Fuel Prices'!$C:$C, "lignite",'Combined Fuel Prices'!$AL:$AL,'BFPaT-pretax-electricity'!$A5) * (SUMIFS('Tax Percentages'!X:X,'Tax Percentages'!$A:$A,"lignite"))</f>
        <v>3.881559295115016E-7</v>
      </c>
      <c r="Z5" s="32">
        <f>SUMIFS('Combined Fuel Prices'!AD:AD,'Combined Fuel Prices'!$C:$C, "lignite",'Combined Fuel Prices'!$AL:$AL,'BFPaT-pretax-electricity'!$A5) * (SUMIFS('Tax Percentages'!Y:Y,'Tax Percentages'!$A:$A,"lignite"))</f>
        <v>3.8761800860478936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73245005314028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86235297117361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44172439405541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44368467162619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469076973270369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24228446894673E-7</v>
      </c>
      <c r="AG5">
        <f t="shared" si="2"/>
        <v>3.824228446894673E-7</v>
      </c>
      <c r="AH5">
        <f t="shared" si="0"/>
        <v>3.824228446894673E-7</v>
      </c>
      <c r="AI5">
        <f t="shared" si="0"/>
        <v>3.824228446894673E-7</v>
      </c>
      <c r="AJ5">
        <f t="shared" si="0"/>
        <v>3.824228446894673E-7</v>
      </c>
      <c r="AK5">
        <f t="shared" si="0"/>
        <v>3.824228446894673E-7</v>
      </c>
      <c r="AL5">
        <f t="shared" si="0"/>
        <v>3.824228446894673E-7</v>
      </c>
      <c r="AM5">
        <f t="shared" si="0"/>
        <v>3.824228446894673E-7</v>
      </c>
      <c r="AN5">
        <f t="shared" si="0"/>
        <v>3.824228446894673E-7</v>
      </c>
      <c r="AO5">
        <f t="shared" si="0"/>
        <v>3.824228446894673E-7</v>
      </c>
      <c r="AP5">
        <f t="shared" si="0"/>
        <v>3.824228446894673E-7</v>
      </c>
      <c r="AQ5">
        <f t="shared" si="0"/>
        <v>3.824228446894673E-7</v>
      </c>
      <c r="AR5">
        <f t="shared" si="0"/>
        <v>3.824228446894673E-7</v>
      </c>
      <c r="AS5">
        <f t="shared" si="0"/>
        <v>3.824228446894673E-7</v>
      </c>
      <c r="AT5">
        <f t="shared" si="0"/>
        <v>3.824228446894673E-7</v>
      </c>
      <c r="AU5">
        <f t="shared" si="0"/>
        <v>3.824228446894673E-7</v>
      </c>
      <c r="AV5">
        <f t="shared" si="0"/>
        <v>3.824228446894673E-7</v>
      </c>
      <c r="AW5">
        <f t="shared" si="0"/>
        <v>3.824228446894673E-7</v>
      </c>
      <c r="AX5">
        <f t="shared" si="0"/>
        <v>3.824228446894673E-7</v>
      </c>
      <c r="AY5">
        <f t="shared" si="0"/>
        <v>3.824228446894673E-7</v>
      </c>
      <c r="AZ5">
        <f t="shared" si="0"/>
        <v>3.824228446894673E-7</v>
      </c>
      <c r="BA5">
        <f t="shared" si="0"/>
        <v>3.824228446894673E-7</v>
      </c>
      <c r="BB5">
        <f t="shared" si="0"/>
        <v>3.824228446894673E-7</v>
      </c>
      <c r="BC5">
        <f t="shared" si="0"/>
        <v>3.824228446894673E-7</v>
      </c>
      <c r="BD5">
        <f t="shared" si="0"/>
        <v>3.824228446894673E-7</v>
      </c>
      <c r="BE5">
        <f t="shared" si="0"/>
        <v>3.824228446894673E-7</v>
      </c>
      <c r="BF5">
        <f t="shared" si="0"/>
        <v>3.824228446894673E-7</v>
      </c>
      <c r="BG5">
        <f t="shared" si="0"/>
        <v>3.824228446894673E-7</v>
      </c>
      <c r="BH5">
        <f t="shared" si="0"/>
        <v>3.824228446894673E-7</v>
      </c>
      <c r="BI5">
        <f t="shared" si="0"/>
        <v>3.824228446894673E-7</v>
      </c>
      <c r="BJ5">
        <f t="shared" si="0"/>
        <v>3.824228446894673E-7</v>
      </c>
      <c r="BK5">
        <f t="shared" si="0"/>
        <v>3.824228446894673E-7</v>
      </c>
      <c r="BL5">
        <f t="shared" si="0"/>
        <v>3.824228446894673E-7</v>
      </c>
      <c r="BM5">
        <f t="shared" si="0"/>
        <v>3.824228446894673E-7</v>
      </c>
      <c r="BN5">
        <f t="shared" si="0"/>
        <v>3.824228446894673E-7</v>
      </c>
      <c r="BO5">
        <f t="shared" si="0"/>
        <v>3.824228446894673E-7</v>
      </c>
      <c r="BP5">
        <f t="shared" si="0"/>
        <v>3.824228446894673E-7</v>
      </c>
      <c r="BQ5">
        <f t="shared" si="0"/>
        <v>3.824228446894673E-7</v>
      </c>
      <c r="BR5">
        <f t="shared" si="0"/>
        <v>3.824228446894673E-7</v>
      </c>
      <c r="BS5">
        <f t="shared" si="0"/>
        <v>3.824228446894673E-7</v>
      </c>
      <c r="BT5">
        <f t="shared" si="0"/>
        <v>3.824228446894673E-7</v>
      </c>
      <c r="BU5">
        <f t="shared" si="0"/>
        <v>3.824228446894673E-7</v>
      </c>
      <c r="BV5">
        <f t="shared" si="0"/>
        <v>3.824228446894673E-7</v>
      </c>
      <c r="BW5">
        <f t="shared" si="0"/>
        <v>3.824228446894673E-7</v>
      </c>
      <c r="BX5">
        <f t="shared" si="0"/>
        <v>3.824228446894673E-7</v>
      </c>
      <c r="BY5">
        <f t="shared" si="0"/>
        <v>3.824228446894673E-7</v>
      </c>
      <c r="BZ5">
        <f t="shared" si="0"/>
        <v>3.824228446894673E-7</v>
      </c>
      <c r="CA5">
        <f t="shared" si="0"/>
        <v>3.824228446894673E-7</v>
      </c>
      <c r="CB5">
        <f t="shared" si="0"/>
        <v>3.824228446894673E-7</v>
      </c>
      <c r="CC5">
        <f t="shared" si="0"/>
        <v>3.824228446894673E-7</v>
      </c>
      <c r="CD5">
        <f t="shared" si="0"/>
        <v>3.824228446894673E-7</v>
      </c>
    </row>
    <row r="6" spans="1:82">
      <c r="A6" s="16" t="s">
        <v>329</v>
      </c>
      <c r="B6" s="32">
        <f t="shared" si="1"/>
        <v>1.9838297129426849E-7</v>
      </c>
      <c r="C6" s="32">
        <f>SUMIFS('Combined Fuel Prices'!G:G,'Combined Fuel Prices'!$C:$C, "lignite",'Combined Fuel Prices'!$AL:$AL,'BFPaT-pretax-electricity'!$A6) * (SUMIFS('Tax Percentages'!B:B,'Tax Percentages'!$A:$A,"lignite"))</f>
        <v>1.9838297129426849E-7</v>
      </c>
      <c r="D6" s="32">
        <f>SUMIFS('Combined Fuel Prices'!H:H,'Combined Fuel Prices'!$C:$C, "lignite",'Combined Fuel Prices'!$AL:$AL,'BFPaT-pretax-electricity'!$A6) * (SUMIFS('Tax Percentages'!C:C,'Tax Percentages'!$A:$A,"lignite"))</f>
        <v>2.9586978886374066E-7</v>
      </c>
      <c r="E6" s="32">
        <f>SUMIFS('Combined Fuel Prices'!I:I,'Combined Fuel Prices'!$C:$C, "lignite",'Combined Fuel Prices'!$AL:$AL,'BFPaT-pretax-electricity'!$A6) * (SUMIFS('Tax Percentages'!D:D,'Tax Percentages'!$A:$A,"lignite"))</f>
        <v>2.6574576714736489E-7</v>
      </c>
      <c r="F6" s="32">
        <f>SUMIFS('Combined Fuel Prices'!J:J,'Combined Fuel Prices'!$C:$C, "lignite",'Combined Fuel Prices'!$AL:$AL,'BFPaT-pretax-electricity'!$A6) * (SUMIFS('Tax Percentages'!E:E,'Tax Percentages'!$A:$A,"lignite"))</f>
        <v>2.5303183734804825E-7</v>
      </c>
      <c r="G6" s="32">
        <f>SUMIFS('Combined Fuel Prices'!K:K,'Combined Fuel Prices'!$C:$C, "lignite",'Combined Fuel Prices'!$AL:$AL,'BFPaT-pretax-electricity'!$A6) * (SUMIFS('Tax Percentages'!F:F,'Tax Percentages'!$A:$A,"lignite"))</f>
        <v>2.3672473992346873E-7</v>
      </c>
      <c r="H6" s="32">
        <f>SUMIFS('Combined Fuel Prices'!L:L,'Combined Fuel Prices'!$C:$C, "lignite",'Combined Fuel Prices'!$AL:$AL,'BFPaT-pretax-electricity'!$A6) * (SUMIFS('Tax Percentages'!G:G,'Tax Percentages'!$A:$A,"lignite"))</f>
        <v>2.3064253940783401E-7</v>
      </c>
      <c r="I6" s="32">
        <f>SUMIFS('Combined Fuel Prices'!M:M,'Combined Fuel Prices'!$C:$C, "lignite",'Combined Fuel Prices'!$AL:$AL,'BFPaT-pretax-electricity'!$A6) * (SUMIFS('Tax Percentages'!H:H,'Tax Percentages'!$A:$A,"lignite"))</f>
        <v>2.2755532457011108E-7</v>
      </c>
      <c r="J6" s="32">
        <f>SUMIFS('Combined Fuel Prices'!N:N,'Combined Fuel Prices'!$C:$C, "lignite",'Combined Fuel Prices'!$AL:$AL,'BFPaT-pretax-electricity'!$A6) * (SUMIFS('Tax Percentages'!I:I,'Tax Percentages'!$A:$A,"lignite"))</f>
        <v>2.2694172098596913E-7</v>
      </c>
      <c r="K6" s="32">
        <f>SUMIFS('Combined Fuel Prices'!O:O,'Combined Fuel Prices'!$C:$C, "lignite",'Combined Fuel Prices'!$AL:$AL,'BFPaT-pretax-electricity'!$A6) * (SUMIFS('Tax Percentages'!J:J,'Tax Percentages'!$A:$A,"lignite"))</f>
        <v>2.2767688518956083E-7</v>
      </c>
      <c r="L6" s="32">
        <f>SUMIFS('Combined Fuel Prices'!P:P,'Combined Fuel Prices'!$C:$C, "lignite",'Combined Fuel Prices'!$AL:$AL,'BFPaT-pretax-electricity'!$A6) * (SUMIFS('Tax Percentages'!K:K,'Tax Percentages'!$A:$A,"lignite"))</f>
        <v>2.3005187965668854E-7</v>
      </c>
      <c r="M6" s="32">
        <f>SUMIFS('Combined Fuel Prices'!Q:Q,'Combined Fuel Prices'!$C:$C, "lignite",'Combined Fuel Prices'!$AL:$AL,'BFPaT-pretax-electricity'!$A6) * (SUMIFS('Tax Percentages'!L:L,'Tax Percentages'!$A:$A,"lignite"))</f>
        <v>2.3272108219373315E-7</v>
      </c>
      <c r="N6" s="32">
        <f>SUMIFS('Combined Fuel Prices'!R:R,'Combined Fuel Prices'!$C:$C, "lignite",'Combined Fuel Prices'!$AL:$AL,'BFPaT-pretax-electricity'!$A6) * (SUMIFS('Tax Percentages'!M:M,'Tax Percentages'!$A:$A,"lignite"))</f>
        <v>2.3533639834936265E-7</v>
      </c>
      <c r="O6" s="32">
        <f>SUMIFS('Combined Fuel Prices'!S:S,'Combined Fuel Prices'!$C:$C, "lignite",'Combined Fuel Prices'!$AL:$AL,'BFPaT-pretax-electricity'!$A6) * (SUMIFS('Tax Percentages'!N:N,'Tax Percentages'!$A:$A,"lignite"))</f>
        <v>2.4003984156727832E-7</v>
      </c>
      <c r="P6" s="32">
        <f>SUMIFS('Combined Fuel Prices'!T:T,'Combined Fuel Prices'!$C:$C, "lignite",'Combined Fuel Prices'!$AL:$AL,'BFPaT-pretax-electricity'!$A6) * (SUMIFS('Tax Percentages'!O:O,'Tax Percentages'!$A:$A,"lignite"))</f>
        <v>2.4306475151742557E-7</v>
      </c>
      <c r="Q6" s="32">
        <f>SUMIFS('Combined Fuel Prices'!U:U,'Combined Fuel Prices'!$C:$C, "lignite",'Combined Fuel Prices'!$AL:$AL,'BFPaT-pretax-electricity'!$A6) * (SUMIFS('Tax Percentages'!P:P,'Tax Percentages'!$A:$A,"lignite"))</f>
        <v>2.4530727080590326E-7</v>
      </c>
      <c r="R6" s="32">
        <f>SUMIFS('Combined Fuel Prices'!V:V,'Combined Fuel Prices'!$C:$C, "lignite",'Combined Fuel Prices'!$AL:$AL,'BFPaT-pretax-electricity'!$A6) * (SUMIFS('Tax Percentages'!Q:Q,'Tax Percentages'!$A:$A,"lignite"))</f>
        <v>2.4675130272703037E-7</v>
      </c>
      <c r="S6" s="32">
        <f>SUMIFS('Combined Fuel Prices'!W:W,'Combined Fuel Prices'!$C:$C, "lignite",'Combined Fuel Prices'!$AL:$AL,'BFPaT-pretax-electricity'!$A6) * (SUMIFS('Tax Percentages'!R:R,'Tax Percentages'!$A:$A,"lignite"))</f>
        <v>2.4840947898040696E-7</v>
      </c>
      <c r="T6" s="32">
        <f>SUMIFS('Combined Fuel Prices'!X:X,'Combined Fuel Prices'!$C:$C, "lignite",'Combined Fuel Prices'!$AL:$AL,'BFPaT-pretax-electricity'!$A6) * (SUMIFS('Tax Percentages'!S:S,'Tax Percentages'!$A:$A,"lignite"))</f>
        <v>2.513124312117572E-7</v>
      </c>
      <c r="U6" s="32">
        <f>SUMIFS('Combined Fuel Prices'!Y:Y,'Combined Fuel Prices'!$C:$C, "lignite",'Combined Fuel Prices'!$AL:$AL,'BFPaT-pretax-electricity'!$A6) * (SUMIFS('Tax Percentages'!T:T,'Tax Percentages'!$A:$A,"lignite"))</f>
        <v>2.5151926607959431E-7</v>
      </c>
      <c r="V6" s="32">
        <f>SUMIFS('Combined Fuel Prices'!Z:Z,'Combined Fuel Prices'!$C:$C, "lignite",'Combined Fuel Prices'!$AL:$AL,'BFPaT-pretax-electricity'!$A6) * (SUMIFS('Tax Percentages'!U:U,'Tax Percentages'!$A:$A,"lignite"))</f>
        <v>2.5378205161689888E-7</v>
      </c>
      <c r="W6" s="32">
        <f>SUMIFS('Combined Fuel Prices'!AA:AA,'Combined Fuel Prices'!$C:$C, "lignite",'Combined Fuel Prices'!$AL:$AL,'BFPaT-pretax-electricity'!$A6) * (SUMIFS('Tax Percentages'!V:V,'Tax Percentages'!$A:$A,"lignite"))</f>
        <v>2.5637123863548255E-7</v>
      </c>
      <c r="X6" s="32">
        <f>SUMIFS('Combined Fuel Prices'!AB:AB,'Combined Fuel Prices'!$C:$C, "lignite",'Combined Fuel Prices'!$AL:$AL,'BFPaT-pretax-electricity'!$A6) * (SUMIFS('Tax Percentages'!W:W,'Tax Percentages'!$A:$A,"lignite"))</f>
        <v>2.5680148443247862E-7</v>
      </c>
      <c r="Y6" s="32">
        <f>SUMIFS('Combined Fuel Prices'!AC:AC,'Combined Fuel Prices'!$C:$C, "lignite",'Combined Fuel Prices'!$AL:$AL,'BFPaT-pretax-electricity'!$A6) * (SUMIFS('Tax Percentages'!X:X,'Tax Percentages'!$A:$A,"lignite"))</f>
        <v>2.5722063130272045E-7</v>
      </c>
      <c r="Z6" s="32">
        <f>SUMIFS('Combined Fuel Prices'!AD:AD,'Combined Fuel Prices'!$C:$C, "lignite",'Combined Fuel Prices'!$AL:$AL,'BFPaT-pretax-electricity'!$A6) * (SUMIFS('Tax Percentages'!Y:Y,'Tax Percentages'!$A:$A,"lignite"))</f>
        <v>2.563257282138695E-7</v>
      </c>
      <c r="AA6" s="32">
        <f>SUMIFS('Combined Fuel Prices'!AE:AE,'Combined Fuel Prices'!$C:$C, "lignite",'Combined Fuel Prices'!$AL:$AL,'BFPaT-pretax-electricity'!$A6) * (SUMIFS('Tax Percentages'!Z:Z,'Tax Percentages'!$A:$A,"lignite"))</f>
        <v>2.562812389048634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5669633252533994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563749628600745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5673855553164299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568410667281227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5595503313683389E-7</v>
      </c>
      <c r="AG6">
        <f t="shared" si="2"/>
        <v>2.5595503313683389E-7</v>
      </c>
      <c r="AH6">
        <f t="shared" si="0"/>
        <v>2.5595503313683389E-7</v>
      </c>
      <c r="AI6">
        <f t="shared" si="0"/>
        <v>2.5595503313683389E-7</v>
      </c>
      <c r="AJ6">
        <f t="shared" si="0"/>
        <v>2.5595503313683389E-7</v>
      </c>
      <c r="AK6">
        <f t="shared" si="0"/>
        <v>2.5595503313683389E-7</v>
      </c>
      <c r="AL6">
        <f t="shared" si="0"/>
        <v>2.5595503313683389E-7</v>
      </c>
      <c r="AM6">
        <f t="shared" si="0"/>
        <v>2.5595503313683389E-7</v>
      </c>
      <c r="AN6">
        <f t="shared" si="0"/>
        <v>2.5595503313683389E-7</v>
      </c>
      <c r="AO6">
        <f t="shared" si="0"/>
        <v>2.5595503313683389E-7</v>
      </c>
      <c r="AP6">
        <f t="shared" si="0"/>
        <v>2.5595503313683389E-7</v>
      </c>
      <c r="AQ6">
        <f t="shared" si="0"/>
        <v>2.5595503313683389E-7</v>
      </c>
      <c r="AR6">
        <f t="shared" si="0"/>
        <v>2.5595503313683389E-7</v>
      </c>
      <c r="AS6">
        <f t="shared" si="0"/>
        <v>2.5595503313683389E-7</v>
      </c>
      <c r="AT6">
        <f t="shared" si="0"/>
        <v>2.5595503313683389E-7</v>
      </c>
      <c r="AU6">
        <f t="shared" si="0"/>
        <v>2.5595503313683389E-7</v>
      </c>
      <c r="AV6">
        <f t="shared" si="0"/>
        <v>2.5595503313683389E-7</v>
      </c>
      <c r="AW6">
        <f t="shared" si="0"/>
        <v>2.5595503313683389E-7</v>
      </c>
      <c r="AX6">
        <f t="shared" si="0"/>
        <v>2.5595503313683389E-7</v>
      </c>
      <c r="AY6">
        <f t="shared" si="0"/>
        <v>2.5595503313683389E-7</v>
      </c>
      <c r="AZ6">
        <f t="shared" si="0"/>
        <v>2.5595503313683389E-7</v>
      </c>
      <c r="BA6">
        <f t="shared" si="0"/>
        <v>2.5595503313683389E-7</v>
      </c>
      <c r="BB6">
        <f t="shared" si="0"/>
        <v>2.5595503313683389E-7</v>
      </c>
      <c r="BC6">
        <f t="shared" si="0"/>
        <v>2.5595503313683389E-7</v>
      </c>
      <c r="BD6">
        <f t="shared" si="0"/>
        <v>2.5595503313683389E-7</v>
      </c>
      <c r="BE6">
        <f t="shared" si="0"/>
        <v>2.5595503313683389E-7</v>
      </c>
      <c r="BF6">
        <f t="shared" si="0"/>
        <v>2.5595503313683389E-7</v>
      </c>
      <c r="BG6">
        <f t="shared" si="0"/>
        <v>2.5595503313683389E-7</v>
      </c>
      <c r="BH6">
        <f t="shared" si="0"/>
        <v>2.5595503313683389E-7</v>
      </c>
      <c r="BI6">
        <f t="shared" si="0"/>
        <v>2.5595503313683389E-7</v>
      </c>
      <c r="BJ6">
        <f t="shared" si="0"/>
        <v>2.5595503313683389E-7</v>
      </c>
      <c r="BK6">
        <f t="shared" si="0"/>
        <v>2.5595503313683389E-7</v>
      </c>
      <c r="BL6">
        <f t="shared" si="0"/>
        <v>2.5595503313683389E-7</v>
      </c>
      <c r="BM6">
        <f t="shared" si="0"/>
        <v>2.5595503313683389E-7</v>
      </c>
      <c r="BN6">
        <f t="shared" si="0"/>
        <v>2.5595503313683389E-7</v>
      </c>
      <c r="BO6">
        <f t="shared" si="0"/>
        <v>2.5595503313683389E-7</v>
      </c>
      <c r="BP6">
        <f t="shared" si="0"/>
        <v>2.5595503313683389E-7</v>
      </c>
      <c r="BQ6">
        <f t="shared" si="0"/>
        <v>2.5595503313683389E-7</v>
      </c>
      <c r="BR6">
        <f t="shared" si="0"/>
        <v>2.5595503313683389E-7</v>
      </c>
      <c r="BS6">
        <f t="shared" si="0"/>
        <v>2.5595503313683389E-7</v>
      </c>
      <c r="BT6">
        <f t="shared" si="0"/>
        <v>2.5595503313683389E-7</v>
      </c>
      <c r="BU6">
        <f t="shared" si="0"/>
        <v>2.5595503313683389E-7</v>
      </c>
      <c r="BV6">
        <f t="shared" si="0"/>
        <v>2.5595503313683389E-7</v>
      </c>
      <c r="BW6">
        <f t="shared" si="0"/>
        <v>2.5595503313683389E-7</v>
      </c>
      <c r="BX6">
        <f t="shared" si="0"/>
        <v>2.5595503313683389E-7</v>
      </c>
      <c r="BY6">
        <f t="shared" si="0"/>
        <v>2.5595503313683389E-7</v>
      </c>
      <c r="BZ6">
        <f t="shared" si="0"/>
        <v>2.5595503313683389E-7</v>
      </c>
      <c r="CA6">
        <f t="shared" si="0"/>
        <v>2.5595503313683389E-7</v>
      </c>
      <c r="CB6">
        <f t="shared" si="0"/>
        <v>2.5595503313683389E-7</v>
      </c>
      <c r="CC6">
        <f t="shared" si="0"/>
        <v>2.5595503313683389E-7</v>
      </c>
      <c r="CD6">
        <f t="shared" si="0"/>
        <v>2.5595503313683389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7070083655017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7070083655017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92924499389628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727828464320335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43948260576223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150569675667477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51437172761285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174032599001842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120489313427267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20621019341061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41095586918303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6701200761155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9951709560984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35288437442483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641823356786001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80648763418015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905959803385428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02653329109527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25895127568871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25594384112536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454943713438118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60733186977328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669500900046078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665276412639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630138313726007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666610008460605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662517707385063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686735181754504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74889091517747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73923740220455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710671075774711E-6</v>
      </c>
      <c r="AG2">
        <f>AF2</f>
        <v>1.7710671075774711E-6</v>
      </c>
      <c r="AH2">
        <f t="shared" ref="AH2:CD7" si="0">AG2</f>
        <v>1.7710671075774711E-6</v>
      </c>
      <c r="AI2">
        <f t="shared" si="0"/>
        <v>1.7710671075774711E-6</v>
      </c>
      <c r="AJ2">
        <f t="shared" si="0"/>
        <v>1.7710671075774711E-6</v>
      </c>
      <c r="AK2">
        <f t="shared" si="0"/>
        <v>1.7710671075774711E-6</v>
      </c>
      <c r="AL2">
        <f t="shared" si="0"/>
        <v>1.7710671075774711E-6</v>
      </c>
      <c r="AM2">
        <f t="shared" si="0"/>
        <v>1.7710671075774711E-6</v>
      </c>
      <c r="AN2">
        <f t="shared" si="0"/>
        <v>1.7710671075774711E-6</v>
      </c>
      <c r="AO2">
        <f t="shared" si="0"/>
        <v>1.7710671075774711E-6</v>
      </c>
      <c r="AP2">
        <f t="shared" si="0"/>
        <v>1.7710671075774711E-6</v>
      </c>
      <c r="AQ2">
        <f t="shared" si="0"/>
        <v>1.7710671075774711E-6</v>
      </c>
      <c r="AR2">
        <f t="shared" si="0"/>
        <v>1.7710671075774711E-6</v>
      </c>
      <c r="AS2">
        <f t="shared" si="0"/>
        <v>1.7710671075774711E-6</v>
      </c>
      <c r="AT2">
        <f t="shared" si="0"/>
        <v>1.7710671075774711E-6</v>
      </c>
      <c r="AU2">
        <f t="shared" si="0"/>
        <v>1.7710671075774711E-6</v>
      </c>
      <c r="AV2">
        <f t="shared" si="0"/>
        <v>1.7710671075774711E-6</v>
      </c>
      <c r="AW2">
        <f t="shared" si="0"/>
        <v>1.7710671075774711E-6</v>
      </c>
      <c r="AX2">
        <f t="shared" si="0"/>
        <v>1.7710671075774711E-6</v>
      </c>
      <c r="AY2">
        <f t="shared" si="0"/>
        <v>1.7710671075774711E-6</v>
      </c>
      <c r="AZ2">
        <f t="shared" si="0"/>
        <v>1.7710671075774711E-6</v>
      </c>
      <c r="BA2">
        <f t="shared" si="0"/>
        <v>1.7710671075774711E-6</v>
      </c>
      <c r="BB2">
        <f t="shared" si="0"/>
        <v>1.7710671075774711E-6</v>
      </c>
      <c r="BC2">
        <f t="shared" si="0"/>
        <v>1.7710671075774711E-6</v>
      </c>
      <c r="BD2">
        <f t="shared" si="0"/>
        <v>1.7710671075774711E-6</v>
      </c>
      <c r="BE2">
        <f t="shared" si="0"/>
        <v>1.7710671075774711E-6</v>
      </c>
      <c r="BF2">
        <f t="shared" si="0"/>
        <v>1.7710671075774711E-6</v>
      </c>
      <c r="BG2">
        <f t="shared" si="0"/>
        <v>1.7710671075774711E-6</v>
      </c>
      <c r="BH2">
        <f t="shared" si="0"/>
        <v>1.7710671075774711E-6</v>
      </c>
      <c r="BI2">
        <f t="shared" si="0"/>
        <v>1.7710671075774711E-6</v>
      </c>
      <c r="BJ2">
        <f t="shared" si="0"/>
        <v>1.7710671075774711E-6</v>
      </c>
      <c r="BK2">
        <f t="shared" si="0"/>
        <v>1.7710671075774711E-6</v>
      </c>
      <c r="BL2">
        <f t="shared" si="0"/>
        <v>1.7710671075774711E-6</v>
      </c>
      <c r="BM2">
        <f t="shared" si="0"/>
        <v>1.7710671075774711E-6</v>
      </c>
      <c r="BN2">
        <f t="shared" si="0"/>
        <v>1.7710671075774711E-6</v>
      </c>
      <c r="BO2">
        <f t="shared" si="0"/>
        <v>1.7710671075774711E-6</v>
      </c>
      <c r="BP2">
        <f t="shared" si="0"/>
        <v>1.7710671075774711E-6</v>
      </c>
      <c r="BQ2">
        <f t="shared" si="0"/>
        <v>1.7710671075774711E-6</v>
      </c>
      <c r="BR2">
        <f t="shared" si="0"/>
        <v>1.7710671075774711E-6</v>
      </c>
      <c r="BS2">
        <f t="shared" si="0"/>
        <v>1.7710671075774711E-6</v>
      </c>
      <c r="BT2">
        <f t="shared" si="0"/>
        <v>1.7710671075774711E-6</v>
      </c>
      <c r="BU2">
        <f t="shared" si="0"/>
        <v>1.7710671075774711E-6</v>
      </c>
      <c r="BV2">
        <f t="shared" si="0"/>
        <v>1.7710671075774711E-6</v>
      </c>
      <c r="BW2">
        <f t="shared" si="0"/>
        <v>1.7710671075774711E-6</v>
      </c>
      <c r="BX2">
        <f t="shared" si="0"/>
        <v>1.7710671075774711E-6</v>
      </c>
      <c r="BY2">
        <f t="shared" si="0"/>
        <v>1.7710671075774711E-6</v>
      </c>
      <c r="BZ2">
        <f t="shared" si="0"/>
        <v>1.7710671075774711E-6</v>
      </c>
      <c r="CA2">
        <f t="shared" si="0"/>
        <v>1.7710671075774711E-6</v>
      </c>
      <c r="CB2">
        <f t="shared" si="0"/>
        <v>1.7710671075774711E-6</v>
      </c>
      <c r="CC2">
        <f t="shared" si="0"/>
        <v>1.7710671075774711E-6</v>
      </c>
      <c r="CD2">
        <f t="shared" si="0"/>
        <v>1.7710671075774711E-6</v>
      </c>
    </row>
    <row r="3" spans="1:82">
      <c r="A3" s="16" t="s">
        <v>326</v>
      </c>
      <c r="B3" s="47">
        <f t="shared" ref="B3:B9" si="1">C3</f>
        <v>8.014480301140348E-7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8.014480301140348E-7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107106189395558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135612930343805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8.5724159675198784E-7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7.813278539144616E-7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7.3919533281112559E-7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7.1418779438099432E-7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7.0683334244809714E-7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7.0855791481887343E-7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7.1862063352534929E-7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7.3317040474881739E-7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7.5239304844584137E-7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7.7444386120684081E-7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7.9336108765478143E-7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8.0512855387002836E-7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8.1263832597178911E-7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8.2078112116726832E-7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8.3536672964128429E-7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8.3654394519704487E-7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8.4887969870661667E-7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8.5898549836321923E-7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8.637761762667676E-7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8.6434198545334185E-7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8.6261493497481493E-7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8.6487237676144919E-7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8.6481660027469251E-7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8.6634025529399316E-7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8.7028342034682076E-7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8.7015806621937272E-7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8.6854599994047574E-7</v>
      </c>
      <c r="AG3">
        <f t="shared" ref="AG3:AV9" si="2">AF3</f>
        <v>8.6854599994047574E-7</v>
      </c>
      <c r="AH3">
        <f t="shared" si="2"/>
        <v>8.6854599994047574E-7</v>
      </c>
      <c r="AI3">
        <f t="shared" si="2"/>
        <v>8.6854599994047574E-7</v>
      </c>
      <c r="AJ3">
        <f t="shared" si="2"/>
        <v>8.6854599994047574E-7</v>
      </c>
      <c r="AK3">
        <f t="shared" si="2"/>
        <v>8.6854599994047574E-7</v>
      </c>
      <c r="AL3">
        <f t="shared" si="2"/>
        <v>8.6854599994047574E-7</v>
      </c>
      <c r="AM3">
        <f t="shared" si="2"/>
        <v>8.6854599994047574E-7</v>
      </c>
      <c r="AN3">
        <f t="shared" si="2"/>
        <v>8.6854599994047574E-7</v>
      </c>
      <c r="AO3">
        <f t="shared" si="2"/>
        <v>8.6854599994047574E-7</v>
      </c>
      <c r="AP3">
        <f t="shared" si="2"/>
        <v>8.6854599994047574E-7</v>
      </c>
      <c r="AQ3">
        <f t="shared" si="2"/>
        <v>8.6854599994047574E-7</v>
      </c>
      <c r="AR3">
        <f t="shared" si="2"/>
        <v>8.6854599994047574E-7</v>
      </c>
      <c r="AS3">
        <f t="shared" si="2"/>
        <v>8.6854599994047574E-7</v>
      </c>
      <c r="AT3">
        <f t="shared" si="2"/>
        <v>8.6854599994047574E-7</v>
      </c>
      <c r="AU3">
        <f t="shared" si="2"/>
        <v>8.6854599994047574E-7</v>
      </c>
      <c r="AV3">
        <f t="shared" si="2"/>
        <v>8.6854599994047574E-7</v>
      </c>
      <c r="AW3">
        <f t="shared" si="0"/>
        <v>8.6854599994047574E-7</v>
      </c>
      <c r="AX3">
        <f t="shared" si="0"/>
        <v>8.6854599994047574E-7</v>
      </c>
      <c r="AY3">
        <f t="shared" si="0"/>
        <v>8.6854599994047574E-7</v>
      </c>
      <c r="AZ3">
        <f t="shared" si="0"/>
        <v>8.6854599994047574E-7</v>
      </c>
      <c r="BA3">
        <f t="shared" si="0"/>
        <v>8.6854599994047574E-7</v>
      </c>
      <c r="BB3">
        <f t="shared" si="0"/>
        <v>8.6854599994047574E-7</v>
      </c>
      <c r="BC3">
        <f t="shared" si="0"/>
        <v>8.6854599994047574E-7</v>
      </c>
      <c r="BD3">
        <f t="shared" si="0"/>
        <v>8.6854599994047574E-7</v>
      </c>
      <c r="BE3">
        <f t="shared" si="0"/>
        <v>8.6854599994047574E-7</v>
      </c>
      <c r="BF3">
        <f t="shared" si="0"/>
        <v>8.6854599994047574E-7</v>
      </c>
      <c r="BG3">
        <f t="shared" si="0"/>
        <v>8.6854599994047574E-7</v>
      </c>
      <c r="BH3">
        <f t="shared" si="0"/>
        <v>8.6854599994047574E-7</v>
      </c>
      <c r="BI3">
        <f t="shared" si="0"/>
        <v>8.6854599994047574E-7</v>
      </c>
      <c r="BJ3">
        <f t="shared" si="0"/>
        <v>8.6854599994047574E-7</v>
      </c>
      <c r="BK3">
        <f t="shared" si="0"/>
        <v>8.6854599994047574E-7</v>
      </c>
      <c r="BL3">
        <f t="shared" si="0"/>
        <v>8.6854599994047574E-7</v>
      </c>
      <c r="BM3">
        <f t="shared" si="0"/>
        <v>8.6854599994047574E-7</v>
      </c>
      <c r="BN3">
        <f t="shared" si="0"/>
        <v>8.6854599994047574E-7</v>
      </c>
      <c r="BO3">
        <f t="shared" si="0"/>
        <v>8.6854599994047574E-7</v>
      </c>
      <c r="BP3">
        <f t="shared" si="0"/>
        <v>8.6854599994047574E-7</v>
      </c>
      <c r="BQ3">
        <f t="shared" si="0"/>
        <v>8.6854599994047574E-7</v>
      </c>
      <c r="BR3">
        <f t="shared" si="0"/>
        <v>8.6854599994047574E-7</v>
      </c>
      <c r="BS3">
        <f t="shared" si="0"/>
        <v>8.6854599994047574E-7</v>
      </c>
      <c r="BT3">
        <f t="shared" si="0"/>
        <v>8.6854599994047574E-7</v>
      </c>
      <c r="BU3">
        <f t="shared" si="0"/>
        <v>8.6854599994047574E-7</v>
      </c>
      <c r="BV3">
        <f t="shared" si="0"/>
        <v>8.6854599994047574E-7</v>
      </c>
      <c r="BW3">
        <f t="shared" si="0"/>
        <v>8.6854599994047574E-7</v>
      </c>
      <c r="BX3">
        <f t="shared" si="0"/>
        <v>8.6854599994047574E-7</v>
      </c>
      <c r="BY3">
        <f t="shared" si="0"/>
        <v>8.6854599994047574E-7</v>
      </c>
      <c r="BZ3">
        <f t="shared" si="0"/>
        <v>8.6854599994047574E-7</v>
      </c>
      <c r="CA3">
        <f t="shared" si="0"/>
        <v>8.6854599994047574E-7</v>
      </c>
      <c r="CB3">
        <f t="shared" si="0"/>
        <v>8.6854599994047574E-7</v>
      </c>
      <c r="CC3">
        <f t="shared" si="0"/>
        <v>8.6854599994047574E-7</v>
      </c>
      <c r="CD3">
        <f t="shared" si="0"/>
        <v>8.6854599994047574E-7</v>
      </c>
    </row>
    <row r="4" spans="1:82">
      <c r="A4" s="16" t="s">
        <v>327</v>
      </c>
      <c r="B4" s="47">
        <f t="shared" si="1"/>
        <v>1.48305336413625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8305336413625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018003548264669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64340466273887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82632614452085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108134962426388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031760314964615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70121378645387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93484401289804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92145768471182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9275643378717317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475201500842197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796541033650804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02049874347269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613600971028661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941044282271289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118638274827408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1404976235497765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686787618942699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823786357634674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204686709139167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226540843242501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242076329865949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249982962550034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51852069203469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55916463616357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574053042048104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59874760588119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65389487633512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67013239775962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657496306173477E-6</v>
      </c>
      <c r="AG4">
        <f t="shared" si="2"/>
        <v>2.2657496306173477E-6</v>
      </c>
      <c r="AH4">
        <f t="shared" si="0"/>
        <v>2.2657496306173477E-6</v>
      </c>
      <c r="AI4">
        <f t="shared" si="0"/>
        <v>2.2657496306173477E-6</v>
      </c>
      <c r="AJ4">
        <f t="shared" si="0"/>
        <v>2.2657496306173477E-6</v>
      </c>
      <c r="AK4">
        <f t="shared" si="0"/>
        <v>2.2657496306173477E-6</v>
      </c>
      <c r="AL4">
        <f t="shared" si="0"/>
        <v>2.2657496306173477E-6</v>
      </c>
      <c r="AM4">
        <f t="shared" si="0"/>
        <v>2.2657496306173477E-6</v>
      </c>
      <c r="AN4">
        <f t="shared" si="0"/>
        <v>2.2657496306173477E-6</v>
      </c>
      <c r="AO4">
        <f t="shared" si="0"/>
        <v>2.2657496306173477E-6</v>
      </c>
      <c r="AP4">
        <f t="shared" si="0"/>
        <v>2.2657496306173477E-6</v>
      </c>
      <c r="AQ4">
        <f t="shared" si="0"/>
        <v>2.2657496306173477E-6</v>
      </c>
      <c r="AR4">
        <f t="shared" si="0"/>
        <v>2.2657496306173477E-6</v>
      </c>
      <c r="AS4">
        <f t="shared" si="0"/>
        <v>2.2657496306173477E-6</v>
      </c>
      <c r="AT4">
        <f t="shared" si="0"/>
        <v>2.2657496306173477E-6</v>
      </c>
      <c r="AU4">
        <f t="shared" si="0"/>
        <v>2.2657496306173477E-6</v>
      </c>
      <c r="AV4">
        <f t="shared" si="0"/>
        <v>2.2657496306173477E-6</v>
      </c>
      <c r="AW4">
        <f t="shared" si="0"/>
        <v>2.2657496306173477E-6</v>
      </c>
      <c r="AX4">
        <f t="shared" si="0"/>
        <v>2.2657496306173477E-6</v>
      </c>
      <c r="AY4">
        <f t="shared" si="0"/>
        <v>2.2657496306173477E-6</v>
      </c>
      <c r="AZ4">
        <f t="shared" si="0"/>
        <v>2.2657496306173477E-6</v>
      </c>
      <c r="BA4">
        <f t="shared" si="0"/>
        <v>2.2657496306173477E-6</v>
      </c>
      <c r="BB4">
        <f t="shared" si="0"/>
        <v>2.2657496306173477E-6</v>
      </c>
      <c r="BC4">
        <f t="shared" si="0"/>
        <v>2.2657496306173477E-6</v>
      </c>
      <c r="BD4">
        <f t="shared" si="0"/>
        <v>2.2657496306173477E-6</v>
      </c>
      <c r="BE4">
        <f t="shared" si="0"/>
        <v>2.2657496306173477E-6</v>
      </c>
      <c r="BF4">
        <f t="shared" si="0"/>
        <v>2.2657496306173477E-6</v>
      </c>
      <c r="BG4">
        <f t="shared" si="0"/>
        <v>2.2657496306173477E-6</v>
      </c>
      <c r="BH4">
        <f t="shared" si="0"/>
        <v>2.2657496306173477E-6</v>
      </c>
      <c r="BI4">
        <f t="shared" si="0"/>
        <v>2.2657496306173477E-6</v>
      </c>
      <c r="BJ4">
        <f t="shared" si="0"/>
        <v>2.2657496306173477E-6</v>
      </c>
      <c r="BK4">
        <f t="shared" si="0"/>
        <v>2.2657496306173477E-6</v>
      </c>
      <c r="BL4">
        <f t="shared" si="0"/>
        <v>2.2657496306173477E-6</v>
      </c>
      <c r="BM4">
        <f t="shared" si="0"/>
        <v>2.2657496306173477E-6</v>
      </c>
      <c r="BN4">
        <f t="shared" si="0"/>
        <v>2.2657496306173477E-6</v>
      </c>
      <c r="BO4">
        <f t="shared" si="0"/>
        <v>2.2657496306173477E-6</v>
      </c>
      <c r="BP4">
        <f t="shared" si="0"/>
        <v>2.2657496306173477E-6</v>
      </c>
      <c r="BQ4">
        <f t="shared" si="0"/>
        <v>2.2657496306173477E-6</v>
      </c>
      <c r="BR4">
        <f t="shared" si="0"/>
        <v>2.2657496306173477E-6</v>
      </c>
      <c r="BS4">
        <f t="shared" si="0"/>
        <v>2.2657496306173477E-6</v>
      </c>
      <c r="BT4">
        <f t="shared" si="0"/>
        <v>2.2657496306173477E-6</v>
      </c>
      <c r="BU4">
        <f t="shared" si="0"/>
        <v>2.2657496306173477E-6</v>
      </c>
      <c r="BV4">
        <f t="shared" si="0"/>
        <v>2.2657496306173477E-6</v>
      </c>
      <c r="BW4">
        <f t="shared" si="0"/>
        <v>2.2657496306173477E-6</v>
      </c>
      <c r="BX4">
        <f t="shared" si="0"/>
        <v>2.2657496306173477E-6</v>
      </c>
      <c r="BY4">
        <f t="shared" si="0"/>
        <v>2.2657496306173477E-6</v>
      </c>
      <c r="BZ4">
        <f t="shared" si="0"/>
        <v>2.2657496306173477E-6</v>
      </c>
      <c r="CA4">
        <f t="shared" si="0"/>
        <v>2.2657496306173477E-6</v>
      </c>
      <c r="CB4">
        <f t="shared" si="0"/>
        <v>2.2657496306173477E-6</v>
      </c>
      <c r="CC4">
        <f t="shared" si="0"/>
        <v>2.2657496306173477E-6</v>
      </c>
      <c r="CD4">
        <f t="shared" si="0"/>
        <v>2.2657496306173477E-6</v>
      </c>
    </row>
    <row r="5" spans="1:82">
      <c r="A5" s="16" t="s">
        <v>328</v>
      </c>
      <c r="B5" s="47">
        <f t="shared" si="1"/>
        <v>1.1212206086282614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12206086282614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69393134889355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031953170228712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08443498082918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1194936892546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07245479673334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2122380998198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64535780944181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0880973967271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885775689598289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1857474913778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1322264385325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74123285670655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1373338605142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1762611064377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27501896262905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386613784018527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594973424504007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0655207908042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78065845404314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92354078459185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987741476768857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98917675639169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958903462680227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98841517944896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98571975849059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0601993363232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0604989252687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0551807016662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029828976899606E-6</v>
      </c>
      <c r="AG5">
        <f t="shared" si="2"/>
        <v>1.5029828976899606E-6</v>
      </c>
      <c r="AH5">
        <f t="shared" si="0"/>
        <v>1.5029828976899606E-6</v>
      </c>
      <c r="AI5">
        <f t="shared" si="0"/>
        <v>1.5029828976899606E-6</v>
      </c>
      <c r="AJ5">
        <f t="shared" si="0"/>
        <v>1.5029828976899606E-6</v>
      </c>
      <c r="AK5">
        <f t="shared" si="0"/>
        <v>1.5029828976899606E-6</v>
      </c>
      <c r="AL5">
        <f t="shared" si="0"/>
        <v>1.5029828976899606E-6</v>
      </c>
      <c r="AM5">
        <f t="shared" si="0"/>
        <v>1.5029828976899606E-6</v>
      </c>
      <c r="AN5">
        <f t="shared" si="0"/>
        <v>1.5029828976899606E-6</v>
      </c>
      <c r="AO5">
        <f t="shared" si="0"/>
        <v>1.5029828976899606E-6</v>
      </c>
      <c r="AP5">
        <f t="shared" si="0"/>
        <v>1.5029828976899606E-6</v>
      </c>
      <c r="AQ5">
        <f t="shared" si="0"/>
        <v>1.5029828976899606E-6</v>
      </c>
      <c r="AR5">
        <f t="shared" si="0"/>
        <v>1.5029828976899606E-6</v>
      </c>
      <c r="AS5">
        <f t="shared" si="0"/>
        <v>1.5029828976899606E-6</v>
      </c>
      <c r="AT5">
        <f t="shared" si="0"/>
        <v>1.5029828976899606E-6</v>
      </c>
      <c r="AU5">
        <f t="shared" si="0"/>
        <v>1.5029828976899606E-6</v>
      </c>
      <c r="AV5">
        <f t="shared" si="0"/>
        <v>1.5029828976899606E-6</v>
      </c>
      <c r="AW5">
        <f t="shared" si="0"/>
        <v>1.5029828976899606E-6</v>
      </c>
      <c r="AX5">
        <f t="shared" si="0"/>
        <v>1.5029828976899606E-6</v>
      </c>
      <c r="AY5">
        <f t="shared" si="0"/>
        <v>1.5029828976899606E-6</v>
      </c>
      <c r="AZ5">
        <f t="shared" si="0"/>
        <v>1.5029828976899606E-6</v>
      </c>
      <c r="BA5">
        <f t="shared" si="0"/>
        <v>1.5029828976899606E-6</v>
      </c>
      <c r="BB5">
        <f t="shared" si="0"/>
        <v>1.5029828976899606E-6</v>
      </c>
      <c r="BC5">
        <f t="shared" si="0"/>
        <v>1.5029828976899606E-6</v>
      </c>
      <c r="BD5">
        <f t="shared" si="0"/>
        <v>1.5029828976899606E-6</v>
      </c>
      <c r="BE5">
        <f t="shared" si="0"/>
        <v>1.5029828976899606E-6</v>
      </c>
      <c r="BF5">
        <f t="shared" si="0"/>
        <v>1.5029828976899606E-6</v>
      </c>
      <c r="BG5">
        <f t="shared" si="0"/>
        <v>1.5029828976899606E-6</v>
      </c>
      <c r="BH5">
        <f t="shared" si="0"/>
        <v>1.5029828976899606E-6</v>
      </c>
      <c r="BI5">
        <f t="shared" si="0"/>
        <v>1.5029828976899606E-6</v>
      </c>
      <c r="BJ5">
        <f t="shared" si="0"/>
        <v>1.5029828976899606E-6</v>
      </c>
      <c r="BK5">
        <f t="shared" si="0"/>
        <v>1.5029828976899606E-6</v>
      </c>
      <c r="BL5">
        <f t="shared" si="0"/>
        <v>1.5029828976899606E-6</v>
      </c>
      <c r="BM5">
        <f t="shared" si="0"/>
        <v>1.5029828976899606E-6</v>
      </c>
      <c r="BN5">
        <f t="shared" si="0"/>
        <v>1.5029828976899606E-6</v>
      </c>
      <c r="BO5">
        <f t="shared" si="0"/>
        <v>1.5029828976899606E-6</v>
      </c>
      <c r="BP5">
        <f t="shared" si="0"/>
        <v>1.5029828976899606E-6</v>
      </c>
      <c r="BQ5">
        <f t="shared" si="0"/>
        <v>1.5029828976899606E-6</v>
      </c>
      <c r="BR5">
        <f t="shared" si="0"/>
        <v>1.5029828976899606E-6</v>
      </c>
      <c r="BS5">
        <f t="shared" si="0"/>
        <v>1.5029828976899606E-6</v>
      </c>
      <c r="BT5">
        <f t="shared" si="0"/>
        <v>1.5029828976899606E-6</v>
      </c>
      <c r="BU5">
        <f t="shared" si="0"/>
        <v>1.5029828976899606E-6</v>
      </c>
      <c r="BV5">
        <f t="shared" si="0"/>
        <v>1.5029828976899606E-6</v>
      </c>
      <c r="BW5">
        <f t="shared" si="0"/>
        <v>1.5029828976899606E-6</v>
      </c>
      <c r="BX5">
        <f t="shared" si="0"/>
        <v>1.5029828976899606E-6</v>
      </c>
      <c r="BY5">
        <f t="shared" si="0"/>
        <v>1.5029828976899606E-6</v>
      </c>
      <c r="BZ5">
        <f t="shared" si="0"/>
        <v>1.5029828976899606E-6</v>
      </c>
      <c r="CA5">
        <f t="shared" si="0"/>
        <v>1.5029828976899606E-6</v>
      </c>
      <c r="CB5">
        <f t="shared" si="0"/>
        <v>1.5029828976899606E-6</v>
      </c>
      <c r="CC5">
        <f t="shared" si="0"/>
        <v>1.5029828976899606E-6</v>
      </c>
      <c r="CD5">
        <f t="shared" si="0"/>
        <v>1.5029828976899606E-6</v>
      </c>
    </row>
    <row r="6" spans="1:82">
      <c r="A6" s="16" t="s">
        <v>329</v>
      </c>
      <c r="B6" s="47">
        <f t="shared" si="1"/>
        <v>8.014480301140348E-7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8.014480301140348E-7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376776013511459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2612826796274103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128298167551731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9.9896077195492036E-7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9.3601893211044143E-7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9.0285631530406545E-7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8.9709847716197921E-7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9.0482292651750055E-7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9.2399731241267366E-7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9.48699535467092E-7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9.8006649964497987E-7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0151013773254695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043932808318573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060687807119147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070862427864288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08300712599348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10637892701536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1065034154145027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126514910889368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1422358158713064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1488437470457572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14855981479797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1450011737929672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14863442558934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1482591391836247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150700028285814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1570393606113384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156155957091803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1532372651815821E-6</v>
      </c>
      <c r="AG6">
        <f t="shared" si="2"/>
        <v>1.1532372651815821E-6</v>
      </c>
      <c r="AH6">
        <f t="shared" si="0"/>
        <v>1.1532372651815821E-6</v>
      </c>
      <c r="AI6">
        <f t="shared" si="0"/>
        <v>1.1532372651815821E-6</v>
      </c>
      <c r="AJ6">
        <f t="shared" si="0"/>
        <v>1.1532372651815821E-6</v>
      </c>
      <c r="AK6">
        <f t="shared" si="0"/>
        <v>1.1532372651815821E-6</v>
      </c>
      <c r="AL6">
        <f t="shared" si="0"/>
        <v>1.1532372651815821E-6</v>
      </c>
      <c r="AM6">
        <f t="shared" si="0"/>
        <v>1.1532372651815821E-6</v>
      </c>
      <c r="AN6">
        <f t="shared" si="0"/>
        <v>1.1532372651815821E-6</v>
      </c>
      <c r="AO6">
        <f t="shared" si="0"/>
        <v>1.1532372651815821E-6</v>
      </c>
      <c r="AP6">
        <f t="shared" si="0"/>
        <v>1.1532372651815821E-6</v>
      </c>
      <c r="AQ6">
        <f t="shared" si="0"/>
        <v>1.1532372651815821E-6</v>
      </c>
      <c r="AR6">
        <f t="shared" si="0"/>
        <v>1.1532372651815821E-6</v>
      </c>
      <c r="AS6">
        <f t="shared" si="0"/>
        <v>1.1532372651815821E-6</v>
      </c>
      <c r="AT6">
        <f t="shared" si="0"/>
        <v>1.1532372651815821E-6</v>
      </c>
      <c r="AU6">
        <f t="shared" si="0"/>
        <v>1.1532372651815821E-6</v>
      </c>
      <c r="AV6">
        <f t="shared" si="0"/>
        <v>1.1532372651815821E-6</v>
      </c>
      <c r="AW6">
        <f t="shared" si="0"/>
        <v>1.1532372651815821E-6</v>
      </c>
      <c r="AX6">
        <f t="shared" si="0"/>
        <v>1.1532372651815821E-6</v>
      </c>
      <c r="AY6">
        <f t="shared" si="0"/>
        <v>1.1532372651815821E-6</v>
      </c>
      <c r="AZ6">
        <f t="shared" si="0"/>
        <v>1.1532372651815821E-6</v>
      </c>
      <c r="BA6">
        <f t="shared" si="0"/>
        <v>1.1532372651815821E-6</v>
      </c>
      <c r="BB6">
        <f t="shared" si="0"/>
        <v>1.1532372651815821E-6</v>
      </c>
      <c r="BC6">
        <f t="shared" si="0"/>
        <v>1.1532372651815821E-6</v>
      </c>
      <c r="BD6">
        <f t="shared" si="0"/>
        <v>1.1532372651815821E-6</v>
      </c>
      <c r="BE6">
        <f t="shared" si="0"/>
        <v>1.1532372651815821E-6</v>
      </c>
      <c r="BF6">
        <f t="shared" si="0"/>
        <v>1.1532372651815821E-6</v>
      </c>
      <c r="BG6">
        <f t="shared" si="0"/>
        <v>1.1532372651815821E-6</v>
      </c>
      <c r="BH6">
        <f t="shared" si="0"/>
        <v>1.1532372651815821E-6</v>
      </c>
      <c r="BI6">
        <f t="shared" si="0"/>
        <v>1.1532372651815821E-6</v>
      </c>
      <c r="BJ6">
        <f t="shared" si="0"/>
        <v>1.1532372651815821E-6</v>
      </c>
      <c r="BK6">
        <f t="shared" si="0"/>
        <v>1.1532372651815821E-6</v>
      </c>
      <c r="BL6">
        <f t="shared" si="0"/>
        <v>1.1532372651815821E-6</v>
      </c>
      <c r="BM6">
        <f t="shared" si="0"/>
        <v>1.1532372651815821E-6</v>
      </c>
      <c r="BN6">
        <f t="shared" si="0"/>
        <v>1.1532372651815821E-6</v>
      </c>
      <c r="BO6">
        <f t="shared" si="0"/>
        <v>1.1532372651815821E-6</v>
      </c>
      <c r="BP6">
        <f t="shared" si="0"/>
        <v>1.1532372651815821E-6</v>
      </c>
      <c r="BQ6">
        <f t="shared" si="0"/>
        <v>1.1532372651815821E-6</v>
      </c>
      <c r="BR6">
        <f t="shared" si="0"/>
        <v>1.1532372651815821E-6</v>
      </c>
      <c r="BS6">
        <f t="shared" si="0"/>
        <v>1.1532372651815821E-6</v>
      </c>
      <c r="BT6">
        <f t="shared" si="0"/>
        <v>1.1532372651815821E-6</v>
      </c>
      <c r="BU6">
        <f t="shared" si="0"/>
        <v>1.1532372651815821E-6</v>
      </c>
      <c r="BV6">
        <f t="shared" si="0"/>
        <v>1.1532372651815821E-6</v>
      </c>
      <c r="BW6">
        <f t="shared" si="0"/>
        <v>1.1532372651815821E-6</v>
      </c>
      <c r="BX6">
        <f t="shared" si="0"/>
        <v>1.1532372651815821E-6</v>
      </c>
      <c r="BY6">
        <f t="shared" si="0"/>
        <v>1.1532372651815821E-6</v>
      </c>
      <c r="BZ6">
        <f t="shared" si="0"/>
        <v>1.1532372651815821E-6</v>
      </c>
      <c r="CA6">
        <f t="shared" si="0"/>
        <v>1.1532372651815821E-6</v>
      </c>
      <c r="CB6">
        <f t="shared" si="0"/>
        <v>1.1532372651815821E-6</v>
      </c>
      <c r="CC6">
        <f t="shared" si="0"/>
        <v>1.1532372651815821E-6</v>
      </c>
      <c r="CD6">
        <f t="shared" si="0"/>
        <v>1.1532372651815821E-6</v>
      </c>
    </row>
    <row r="7" spans="1:82">
      <c r="A7" s="16" t="s">
        <v>330</v>
      </c>
      <c r="B7" s="47">
        <f t="shared" si="1"/>
        <v>8.014480301140348E-7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8.014480301140348E-7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107106189395558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135612930343805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8.5724159675198784E-7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7.813278539144616E-7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7.3919533281112559E-7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7.1418779438099432E-7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7.0683334244809714E-7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7.0855791481887343E-7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7.1862063352534929E-7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7.3317040474881739E-7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7.5239304844584137E-7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7.7444386120684081E-7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7.9336108765478143E-7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8.0512855387002836E-7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8.1263832597178911E-7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8.2078112116726832E-7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8.3536672964128429E-7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8.3654394519704487E-7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8.4887969870661667E-7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8.5898549836321923E-7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8.637761762667676E-7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8.6434198545334185E-7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8.6261493497481493E-7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8.6487237676144919E-7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8.6481660027469251E-7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8.6634025529399316E-7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8.7028342034682076E-7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8.7015806621937272E-7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8.6854599994047574E-7</v>
      </c>
      <c r="AG7">
        <f t="shared" si="2"/>
        <v>8.6854599994047574E-7</v>
      </c>
      <c r="AH7">
        <f t="shared" si="0"/>
        <v>8.6854599994047574E-7</v>
      </c>
      <c r="AI7">
        <f t="shared" si="0"/>
        <v>8.6854599994047574E-7</v>
      </c>
      <c r="AJ7">
        <f t="shared" si="0"/>
        <v>8.6854599994047574E-7</v>
      </c>
      <c r="AK7">
        <f t="shared" si="0"/>
        <v>8.6854599994047574E-7</v>
      </c>
      <c r="AL7">
        <f t="shared" si="0"/>
        <v>8.6854599994047574E-7</v>
      </c>
      <c r="AM7">
        <f t="shared" si="0"/>
        <v>8.6854599994047574E-7</v>
      </c>
      <c r="AN7">
        <f t="shared" si="0"/>
        <v>8.6854599994047574E-7</v>
      </c>
      <c r="AO7">
        <f t="shared" si="0"/>
        <v>8.6854599994047574E-7</v>
      </c>
      <c r="AP7">
        <f t="shared" si="0"/>
        <v>8.6854599994047574E-7</v>
      </c>
      <c r="AQ7">
        <f t="shared" si="0"/>
        <v>8.6854599994047574E-7</v>
      </c>
      <c r="AR7">
        <f t="shared" si="0"/>
        <v>8.6854599994047574E-7</v>
      </c>
      <c r="AS7">
        <f t="shared" si="0"/>
        <v>8.6854599994047574E-7</v>
      </c>
      <c r="AT7">
        <f t="shared" si="0"/>
        <v>8.6854599994047574E-7</v>
      </c>
      <c r="AU7">
        <f t="shared" si="0"/>
        <v>8.6854599994047574E-7</v>
      </c>
      <c r="AV7">
        <f t="shared" si="0"/>
        <v>8.6854599994047574E-7</v>
      </c>
      <c r="AW7">
        <f t="shared" si="0"/>
        <v>8.6854599994047574E-7</v>
      </c>
      <c r="AX7">
        <f t="shared" si="0"/>
        <v>8.6854599994047574E-7</v>
      </c>
      <c r="AY7">
        <f t="shared" si="0"/>
        <v>8.6854599994047574E-7</v>
      </c>
      <c r="AZ7">
        <f t="shared" si="0"/>
        <v>8.6854599994047574E-7</v>
      </c>
      <c r="BA7">
        <f t="shared" si="0"/>
        <v>8.6854599994047574E-7</v>
      </c>
      <c r="BB7">
        <f t="shared" si="0"/>
        <v>8.6854599994047574E-7</v>
      </c>
      <c r="BC7">
        <f t="shared" si="0"/>
        <v>8.6854599994047574E-7</v>
      </c>
      <c r="BD7">
        <f t="shared" si="0"/>
        <v>8.6854599994047574E-7</v>
      </c>
      <c r="BE7">
        <f t="shared" si="0"/>
        <v>8.6854599994047574E-7</v>
      </c>
      <c r="BF7">
        <f t="shared" si="0"/>
        <v>8.6854599994047574E-7</v>
      </c>
      <c r="BG7">
        <f t="shared" ref="AH7:CD9" si="3">BF7</f>
        <v>8.6854599994047574E-7</v>
      </c>
      <c r="BH7">
        <f t="shared" si="3"/>
        <v>8.6854599994047574E-7</v>
      </c>
      <c r="BI7">
        <f t="shared" si="3"/>
        <v>8.6854599994047574E-7</v>
      </c>
      <c r="BJ7">
        <f t="shared" si="3"/>
        <v>8.6854599994047574E-7</v>
      </c>
      <c r="BK7">
        <f t="shared" si="3"/>
        <v>8.6854599994047574E-7</v>
      </c>
      <c r="BL7">
        <f t="shared" si="3"/>
        <v>8.6854599994047574E-7</v>
      </c>
      <c r="BM7">
        <f t="shared" si="3"/>
        <v>8.6854599994047574E-7</v>
      </c>
      <c r="BN7">
        <f t="shared" si="3"/>
        <v>8.6854599994047574E-7</v>
      </c>
      <c r="BO7">
        <f t="shared" si="3"/>
        <v>8.6854599994047574E-7</v>
      </c>
      <c r="BP7">
        <f t="shared" si="3"/>
        <v>8.6854599994047574E-7</v>
      </c>
      <c r="BQ7">
        <f t="shared" si="3"/>
        <v>8.6854599994047574E-7</v>
      </c>
      <c r="BR7">
        <f t="shared" si="3"/>
        <v>8.6854599994047574E-7</v>
      </c>
      <c r="BS7">
        <f t="shared" si="3"/>
        <v>8.6854599994047574E-7</v>
      </c>
      <c r="BT7">
        <f t="shared" si="3"/>
        <v>8.6854599994047574E-7</v>
      </c>
      <c r="BU7">
        <f t="shared" si="3"/>
        <v>8.6854599994047574E-7</v>
      </c>
      <c r="BV7">
        <f t="shared" si="3"/>
        <v>8.6854599994047574E-7</v>
      </c>
      <c r="BW7">
        <f t="shared" si="3"/>
        <v>8.6854599994047574E-7</v>
      </c>
      <c r="BX7">
        <f t="shared" si="3"/>
        <v>8.6854599994047574E-7</v>
      </c>
      <c r="BY7">
        <f t="shared" si="3"/>
        <v>8.6854599994047574E-7</v>
      </c>
      <c r="BZ7">
        <f t="shared" si="3"/>
        <v>8.6854599994047574E-7</v>
      </c>
      <c r="CA7">
        <f t="shared" si="3"/>
        <v>8.6854599994047574E-7</v>
      </c>
      <c r="CB7">
        <f t="shared" si="3"/>
        <v>8.6854599994047574E-7</v>
      </c>
      <c r="CC7">
        <f t="shared" si="3"/>
        <v>8.6854599994047574E-7</v>
      </c>
      <c r="CD7">
        <f t="shared" si="3"/>
        <v>8.6854599994047574E-7</v>
      </c>
    </row>
    <row r="8" spans="1:82">
      <c r="A8" s="16" t="s">
        <v>331</v>
      </c>
      <c r="B8" s="47">
        <f t="shared" si="1"/>
        <v>8.014480301140348E-7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8.014480301140348E-7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107106189395558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135612930343805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8.5724159675198784E-7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7.813278539144616E-7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7.3919533281112559E-7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7.1418779438099432E-7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7.0683334244809714E-7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7.0855791481887343E-7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7.1862063352534929E-7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7.3317040474881739E-7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7.5239304844584137E-7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7.7444386120684081E-7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7.9336108765478143E-7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8.0512855387002836E-7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8.1263832597178911E-7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8.2078112116726832E-7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8.3536672964128429E-7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8.3654394519704487E-7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8.4887969870661667E-7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8.5898549836321923E-7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8.637761762667676E-7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8.6434198545334185E-7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8.6261493497481493E-7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8.6487237676144919E-7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8.6481660027469251E-7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8.6634025529399316E-7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8.7028342034682076E-7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8.7015806621937272E-7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8.6854599994047574E-7</v>
      </c>
      <c r="AG8">
        <f t="shared" si="2"/>
        <v>8.6854599994047574E-7</v>
      </c>
      <c r="AH8">
        <f t="shared" si="3"/>
        <v>8.6854599994047574E-7</v>
      </c>
      <c r="AI8">
        <f t="shared" si="3"/>
        <v>8.6854599994047574E-7</v>
      </c>
      <c r="AJ8">
        <f t="shared" si="3"/>
        <v>8.6854599994047574E-7</v>
      </c>
      <c r="AK8">
        <f t="shared" si="3"/>
        <v>8.6854599994047574E-7</v>
      </c>
      <c r="AL8">
        <f t="shared" si="3"/>
        <v>8.6854599994047574E-7</v>
      </c>
      <c r="AM8">
        <f t="shared" si="3"/>
        <v>8.6854599994047574E-7</v>
      </c>
      <c r="AN8">
        <f t="shared" si="3"/>
        <v>8.6854599994047574E-7</v>
      </c>
      <c r="AO8">
        <f t="shared" si="3"/>
        <v>8.6854599994047574E-7</v>
      </c>
      <c r="AP8">
        <f t="shared" si="3"/>
        <v>8.6854599994047574E-7</v>
      </c>
      <c r="AQ8">
        <f t="shared" si="3"/>
        <v>8.6854599994047574E-7</v>
      </c>
      <c r="AR8">
        <f t="shared" si="3"/>
        <v>8.6854599994047574E-7</v>
      </c>
      <c r="AS8">
        <f t="shared" si="3"/>
        <v>8.6854599994047574E-7</v>
      </c>
      <c r="AT8">
        <f t="shared" si="3"/>
        <v>8.6854599994047574E-7</v>
      </c>
      <c r="AU8">
        <f t="shared" si="3"/>
        <v>8.6854599994047574E-7</v>
      </c>
      <c r="AV8">
        <f t="shared" si="3"/>
        <v>8.6854599994047574E-7</v>
      </c>
      <c r="AW8">
        <f t="shared" si="3"/>
        <v>8.6854599994047574E-7</v>
      </c>
      <c r="AX8">
        <f t="shared" si="3"/>
        <v>8.6854599994047574E-7</v>
      </c>
      <c r="AY8">
        <f t="shared" si="3"/>
        <v>8.6854599994047574E-7</v>
      </c>
      <c r="AZ8">
        <f t="shared" si="3"/>
        <v>8.6854599994047574E-7</v>
      </c>
      <c r="BA8">
        <f t="shared" si="3"/>
        <v>8.6854599994047574E-7</v>
      </c>
      <c r="BB8">
        <f t="shared" si="3"/>
        <v>8.6854599994047574E-7</v>
      </c>
      <c r="BC8">
        <f t="shared" si="3"/>
        <v>8.6854599994047574E-7</v>
      </c>
      <c r="BD8">
        <f t="shared" si="3"/>
        <v>8.6854599994047574E-7</v>
      </c>
      <c r="BE8">
        <f t="shared" si="3"/>
        <v>8.6854599994047574E-7</v>
      </c>
      <c r="BF8">
        <f t="shared" si="3"/>
        <v>8.6854599994047574E-7</v>
      </c>
      <c r="BG8">
        <f t="shared" si="3"/>
        <v>8.6854599994047574E-7</v>
      </c>
      <c r="BH8">
        <f t="shared" si="3"/>
        <v>8.6854599994047574E-7</v>
      </c>
      <c r="BI8">
        <f t="shared" si="3"/>
        <v>8.6854599994047574E-7</v>
      </c>
      <c r="BJ8">
        <f t="shared" si="3"/>
        <v>8.6854599994047574E-7</v>
      </c>
      <c r="BK8">
        <f t="shared" si="3"/>
        <v>8.6854599994047574E-7</v>
      </c>
      <c r="BL8">
        <f t="shared" si="3"/>
        <v>8.6854599994047574E-7</v>
      </c>
      <c r="BM8">
        <f t="shared" si="3"/>
        <v>8.6854599994047574E-7</v>
      </c>
      <c r="BN8">
        <f t="shared" si="3"/>
        <v>8.6854599994047574E-7</v>
      </c>
      <c r="BO8">
        <f t="shared" si="3"/>
        <v>8.6854599994047574E-7</v>
      </c>
      <c r="BP8">
        <f t="shared" si="3"/>
        <v>8.6854599994047574E-7</v>
      </c>
      <c r="BQ8">
        <f t="shared" si="3"/>
        <v>8.6854599994047574E-7</v>
      </c>
      <c r="BR8">
        <f t="shared" si="3"/>
        <v>8.6854599994047574E-7</v>
      </c>
      <c r="BS8">
        <f t="shared" si="3"/>
        <v>8.6854599994047574E-7</v>
      </c>
      <c r="BT8">
        <f t="shared" si="3"/>
        <v>8.6854599994047574E-7</v>
      </c>
      <c r="BU8">
        <f t="shared" si="3"/>
        <v>8.6854599994047574E-7</v>
      </c>
      <c r="BV8">
        <f t="shared" si="3"/>
        <v>8.6854599994047574E-7</v>
      </c>
      <c r="BW8">
        <f t="shared" si="3"/>
        <v>8.6854599994047574E-7</v>
      </c>
      <c r="BX8">
        <f t="shared" si="3"/>
        <v>8.6854599994047574E-7</v>
      </c>
      <c r="BY8">
        <f t="shared" si="3"/>
        <v>8.6854599994047574E-7</v>
      </c>
      <c r="BZ8">
        <f t="shared" si="3"/>
        <v>8.6854599994047574E-7</v>
      </c>
      <c r="CA8">
        <f t="shared" si="3"/>
        <v>8.6854599994047574E-7</v>
      </c>
      <c r="CB8">
        <f t="shared" si="3"/>
        <v>8.6854599994047574E-7</v>
      </c>
      <c r="CC8">
        <f t="shared" si="3"/>
        <v>8.6854599994047574E-7</v>
      </c>
      <c r="CD8">
        <f t="shared" si="3"/>
        <v>8.6854599994047574E-7</v>
      </c>
    </row>
    <row r="9" spans="1:82">
      <c r="A9" s="16" t="s">
        <v>332</v>
      </c>
      <c r="B9" s="47">
        <f t="shared" si="1"/>
        <v>8.014480301140348E-7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8.014480301140348E-7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107106189395558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135612930343805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8.5724159675198784E-7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7.813278539144616E-7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7.3919533281112559E-7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7.1418779438099432E-7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7.0683334244809714E-7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7.0855791481887343E-7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7.1862063352534929E-7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7.3317040474881739E-7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7.5239304844584137E-7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7.7444386120684081E-7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7.9336108765478143E-7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8.0512855387002836E-7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8.1263832597178911E-7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8.2078112116726832E-7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8.3536672964128429E-7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8.3654394519704487E-7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8.4887969870661667E-7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8.5898549836321923E-7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8.637761762667676E-7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8.6434198545334185E-7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8.6261493497481493E-7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8.6487237676144919E-7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8.6481660027469251E-7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8.6634025529399316E-7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8.7028342034682076E-7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8.7015806621937272E-7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8.6854599994047574E-7</v>
      </c>
      <c r="AG9">
        <f t="shared" si="2"/>
        <v>8.6854599994047574E-7</v>
      </c>
      <c r="AH9">
        <f t="shared" si="3"/>
        <v>8.6854599994047574E-7</v>
      </c>
      <c r="AI9">
        <f t="shared" si="3"/>
        <v>8.6854599994047574E-7</v>
      </c>
      <c r="AJ9">
        <f t="shared" si="3"/>
        <v>8.6854599994047574E-7</v>
      </c>
      <c r="AK9">
        <f t="shared" si="3"/>
        <v>8.6854599994047574E-7</v>
      </c>
      <c r="AL9">
        <f t="shared" si="3"/>
        <v>8.6854599994047574E-7</v>
      </c>
      <c r="AM9">
        <f t="shared" si="3"/>
        <v>8.6854599994047574E-7</v>
      </c>
      <c r="AN9">
        <f t="shared" si="3"/>
        <v>8.6854599994047574E-7</v>
      </c>
      <c r="AO9">
        <f t="shared" si="3"/>
        <v>8.6854599994047574E-7</v>
      </c>
      <c r="AP9">
        <f t="shared" si="3"/>
        <v>8.6854599994047574E-7</v>
      </c>
      <c r="AQ9">
        <f t="shared" si="3"/>
        <v>8.6854599994047574E-7</v>
      </c>
      <c r="AR9">
        <f t="shared" si="3"/>
        <v>8.6854599994047574E-7</v>
      </c>
      <c r="AS9">
        <f t="shared" si="3"/>
        <v>8.6854599994047574E-7</v>
      </c>
      <c r="AT9">
        <f t="shared" si="3"/>
        <v>8.6854599994047574E-7</v>
      </c>
      <c r="AU9">
        <f t="shared" si="3"/>
        <v>8.6854599994047574E-7</v>
      </c>
      <c r="AV9">
        <f t="shared" si="3"/>
        <v>8.6854599994047574E-7</v>
      </c>
      <c r="AW9">
        <f t="shared" si="3"/>
        <v>8.6854599994047574E-7</v>
      </c>
      <c r="AX9">
        <f t="shared" si="3"/>
        <v>8.6854599994047574E-7</v>
      </c>
      <c r="AY9">
        <f t="shared" si="3"/>
        <v>8.6854599994047574E-7</v>
      </c>
      <c r="AZ9">
        <f t="shared" si="3"/>
        <v>8.6854599994047574E-7</v>
      </c>
      <c r="BA9">
        <f t="shared" si="3"/>
        <v>8.6854599994047574E-7</v>
      </c>
      <c r="BB9">
        <f t="shared" si="3"/>
        <v>8.6854599994047574E-7</v>
      </c>
      <c r="BC9">
        <f t="shared" si="3"/>
        <v>8.6854599994047574E-7</v>
      </c>
      <c r="BD9">
        <f t="shared" si="3"/>
        <v>8.6854599994047574E-7</v>
      </c>
      <c r="BE9">
        <f t="shared" si="3"/>
        <v>8.6854599994047574E-7</v>
      </c>
      <c r="BF9">
        <f t="shared" si="3"/>
        <v>8.6854599994047574E-7</v>
      </c>
      <c r="BG9">
        <f t="shared" si="3"/>
        <v>8.6854599994047574E-7</v>
      </c>
      <c r="BH9">
        <f t="shared" si="3"/>
        <v>8.6854599994047574E-7</v>
      </c>
      <c r="BI9">
        <f t="shared" si="3"/>
        <v>8.6854599994047574E-7</v>
      </c>
      <c r="BJ9">
        <f t="shared" si="3"/>
        <v>8.6854599994047574E-7</v>
      </c>
      <c r="BK9">
        <f t="shared" si="3"/>
        <v>8.6854599994047574E-7</v>
      </c>
      <c r="BL9">
        <f t="shared" si="3"/>
        <v>8.6854599994047574E-7</v>
      </c>
      <c r="BM9">
        <f t="shared" si="3"/>
        <v>8.6854599994047574E-7</v>
      </c>
      <c r="BN9">
        <f t="shared" si="3"/>
        <v>8.6854599994047574E-7</v>
      </c>
      <c r="BO9">
        <f t="shared" si="3"/>
        <v>8.6854599994047574E-7</v>
      </c>
      <c r="BP9">
        <f t="shared" si="3"/>
        <v>8.6854599994047574E-7</v>
      </c>
      <c r="BQ9">
        <f t="shared" si="3"/>
        <v>8.6854599994047574E-7</v>
      </c>
      <c r="BR9">
        <f t="shared" si="3"/>
        <v>8.6854599994047574E-7</v>
      </c>
      <c r="BS9">
        <f t="shared" si="3"/>
        <v>8.6854599994047574E-7</v>
      </c>
      <c r="BT9">
        <f t="shared" si="3"/>
        <v>8.6854599994047574E-7</v>
      </c>
      <c r="BU9">
        <f t="shared" si="3"/>
        <v>8.6854599994047574E-7</v>
      </c>
      <c r="BV9">
        <f t="shared" si="3"/>
        <v>8.6854599994047574E-7</v>
      </c>
      <c r="BW9">
        <f t="shared" si="3"/>
        <v>8.6854599994047574E-7</v>
      </c>
      <c r="BX9">
        <f t="shared" si="3"/>
        <v>8.6854599994047574E-7</v>
      </c>
      <c r="BY9">
        <f t="shared" si="3"/>
        <v>8.6854599994047574E-7</v>
      </c>
      <c r="BZ9">
        <f t="shared" si="3"/>
        <v>8.6854599994047574E-7</v>
      </c>
      <c r="CA9">
        <f t="shared" si="3"/>
        <v>8.6854599994047574E-7</v>
      </c>
      <c r="CB9">
        <f t="shared" si="3"/>
        <v>8.6854599994047574E-7</v>
      </c>
      <c r="CC9">
        <f t="shared" si="3"/>
        <v>8.6854599994047574E-7</v>
      </c>
      <c r="CD9">
        <f t="shared" si="3"/>
        <v>8.6854599994047574E-7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47:34Z</dcterms:modified>
</cp:coreProperties>
</file>